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1FAE570F-B06A-49C4-9773-EAA81943C17A}"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03-20" sheetId="86" r:id="rId2"/>
    <sheet name="Details 2023-03-21" sheetId="87" r:id="rId3"/>
    <sheet name="Details 2023-03-22" sheetId="88" r:id="rId4"/>
    <sheet name="Details 2023-03-23" sheetId="89" r:id="rId5"/>
    <sheet name="Details 2023-03-24" sheetId="90"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3-20'!$A$1:$F$9</definedName>
    <definedName name="_xlnm.Print_Area" localSheetId="2">'Details 2023-03-21'!$A$1:$F$9</definedName>
    <definedName name="_xlnm.Print_Area" localSheetId="3">'Details 2023-03-22'!$A$1:$F$9</definedName>
    <definedName name="_xlnm.Print_Area" localSheetId="4">'Details 2023-03-23'!$A$1:$F$9</definedName>
    <definedName name="_xlnm.Print_Area" localSheetId="5">'Details 2023-03-24'!$A$1:$F$9</definedName>
    <definedName name="_xlnm.Print_Area" localSheetId="0">Wochenübersicht!$A$1:$G$26</definedName>
    <definedName name="_xlnm.Print_Titles" localSheetId="1">'Details 2023-03-20'!$6:$7</definedName>
    <definedName name="_xlnm.Print_Titles" localSheetId="2">'Details 2023-03-21'!$6:$7</definedName>
    <definedName name="_xlnm.Print_Titles" localSheetId="3">'Details 2023-03-22'!$6:$7</definedName>
    <definedName name="_xlnm.Print_Titles" localSheetId="4">'Details 2023-03-23'!$6:$7</definedName>
    <definedName name="_xlnm.Print_Titles" localSheetId="5">'Details 2023-03-24'!$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E10" i="79"/>
  <c r="D10" i="79"/>
  <c r="C10" i="79"/>
  <c r="D7" i="88"/>
  <c r="C7" i="88"/>
  <c r="E9" i="79"/>
  <c r="D9" i="79"/>
  <c r="C9" i="79"/>
  <c r="D7" i="87"/>
  <c r="C7" i="87"/>
  <c r="D8" i="79"/>
  <c r="C8" i="79"/>
  <c r="B9" i="79"/>
  <c r="B10" i="79" s="1"/>
  <c r="B11" i="79" s="1"/>
  <c r="B12" i="79" s="1"/>
  <c r="C7" i="86" l="1"/>
  <c r="D7" i="86" s="1"/>
  <c r="E8" i="79" l="1"/>
  <c r="E7" i="79" s="1"/>
  <c r="C7" i="79"/>
  <c r="D7" i="79" l="1"/>
</calcChain>
</file>

<file path=xl/sharedStrings.xml><?xml version="1.0" encoding="utf-8"?>
<sst xmlns="http://schemas.openxmlformats.org/spreadsheetml/2006/main" count="10724"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3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15121</v>
      </c>
      <c r="D7" s="39">
        <f>+E7/C7</f>
        <v>17.660978109913376</v>
      </c>
      <c r="E7" s="40">
        <f>+SUM(E8:E12)</f>
        <v>267051.65000000014</v>
      </c>
      <c r="F7" s="13" t="s">
        <v>0</v>
      </c>
      <c r="G7" s="11" t="s">
        <v>10</v>
      </c>
    </row>
    <row r="8" spans="1:124" s="5" customFormat="1">
      <c r="A8" s="20"/>
      <c r="B8" s="24">
        <v>45005</v>
      </c>
      <c r="C8" s="25">
        <f>+'Details 2023-03-20'!C7</f>
        <v>4503</v>
      </c>
      <c r="D8" s="37">
        <f>+'Details 2023-03-20'!D7</f>
        <v>17.29048412169675</v>
      </c>
      <c r="E8" s="26">
        <f>+C8*D8</f>
        <v>77859.050000000469</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06</v>
      </c>
      <c r="C9" s="25">
        <f>+'Details 2023-03-21'!C7</f>
        <v>1859</v>
      </c>
      <c r="D9" s="37">
        <f>+'Details 2023-03-21'!D7</f>
        <v>17.831194190424906</v>
      </c>
      <c r="E9" s="26">
        <f>+C9*D9</f>
        <v>33148.1899999999</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5007</v>
      </c>
      <c r="C10" s="25">
        <f>+'Details 2023-03-22'!C7</f>
        <v>3266</v>
      </c>
      <c r="D10" s="37">
        <f>+'Details 2023-03-22'!D7</f>
        <v>17.68719840783826</v>
      </c>
      <c r="E10" s="26">
        <f>+C10*D10</f>
        <v>57766.389999999759</v>
      </c>
      <c r="F10" s="27" t="s">
        <v>0</v>
      </c>
      <c r="G10" s="28" t="s">
        <v>10</v>
      </c>
    </row>
    <row r="11" spans="1:124">
      <c r="B11" s="24">
        <f t="shared" si="0"/>
        <v>45008</v>
      </c>
      <c r="C11" s="43">
        <f>+'Details 2023-03-23'!C7</f>
        <v>2608</v>
      </c>
      <c r="D11" s="37">
        <f>+'Details 2023-03-23'!D7</f>
        <v>17.893757668711618</v>
      </c>
      <c r="E11" s="26">
        <f>+C11*D11</f>
        <v>46666.919999999904</v>
      </c>
      <c r="F11" s="27" t="s">
        <v>0</v>
      </c>
      <c r="G11" s="28" t="s">
        <v>10</v>
      </c>
    </row>
    <row r="12" spans="1:124">
      <c r="B12" s="24">
        <f t="shared" si="0"/>
        <v>45009</v>
      </c>
      <c r="C12" s="43">
        <f>+'Details 2023-03-24'!C7</f>
        <v>2885</v>
      </c>
      <c r="D12" s="37">
        <f>+'Details 2023-03-24'!D7</f>
        <v>17.889462738301596</v>
      </c>
      <c r="E12" s="26">
        <f>+C12*D12</f>
        <v>51611.1000000001</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5</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4503</v>
      </c>
      <c r="D7" s="38">
        <f>+SUMPRODUCT(C8:C20000,D8:D20000)/C7</f>
        <v>17.29048412169675</v>
      </c>
      <c r="E7" s="13" t="s">
        <v>0</v>
      </c>
      <c r="F7" s="13" t="s">
        <v>10</v>
      </c>
      <c r="H7" s="44"/>
    </row>
    <row r="8" spans="1:8">
      <c r="B8" s="41">
        <v>45005.337466053243</v>
      </c>
      <c r="C8" s="17">
        <v>2</v>
      </c>
      <c r="D8" s="18">
        <v>17.260000000000002</v>
      </c>
      <c r="E8" s="10" t="s">
        <v>0</v>
      </c>
      <c r="F8" s="10" t="s">
        <v>10</v>
      </c>
    </row>
    <row r="9" spans="1:8">
      <c r="B9" s="41">
        <v>45005.337466053243</v>
      </c>
      <c r="C9" s="17">
        <v>4</v>
      </c>
      <c r="D9" s="18">
        <v>17.260000000000002</v>
      </c>
      <c r="E9" s="10" t="s">
        <v>0</v>
      </c>
      <c r="F9" s="10" t="s">
        <v>10</v>
      </c>
    </row>
    <row r="10" spans="1:8">
      <c r="B10" s="41">
        <v>45005.337466087964</v>
      </c>
      <c r="C10" s="17">
        <v>1</v>
      </c>
      <c r="D10" s="18">
        <v>17.260000000000002</v>
      </c>
      <c r="E10" s="10" t="s">
        <v>0</v>
      </c>
      <c r="F10" s="10" t="s">
        <v>10</v>
      </c>
    </row>
    <row r="11" spans="1:8">
      <c r="B11" s="41">
        <v>45005.337466087964</v>
      </c>
      <c r="C11" s="17">
        <v>1</v>
      </c>
      <c r="D11" s="18">
        <v>17.260000000000002</v>
      </c>
      <c r="E11" s="10" t="s">
        <v>0</v>
      </c>
      <c r="F11" s="10" t="s">
        <v>10</v>
      </c>
    </row>
    <row r="12" spans="1:8">
      <c r="B12" s="41">
        <v>45005.337466122684</v>
      </c>
      <c r="C12" s="17">
        <v>5</v>
      </c>
      <c r="D12" s="18">
        <v>17.260000000000002</v>
      </c>
      <c r="E12" s="10" t="s">
        <v>0</v>
      </c>
      <c r="F12" s="10" t="s">
        <v>10</v>
      </c>
    </row>
    <row r="13" spans="1:8">
      <c r="B13" s="41">
        <v>45005.337466122684</v>
      </c>
      <c r="C13" s="17">
        <v>3</v>
      </c>
      <c r="D13" s="18">
        <v>17.260000000000002</v>
      </c>
      <c r="E13" s="10" t="s">
        <v>0</v>
      </c>
      <c r="F13" s="10" t="s">
        <v>10</v>
      </c>
    </row>
    <row r="14" spans="1:8">
      <c r="B14" s="41">
        <v>45005.337466168981</v>
      </c>
      <c r="C14" s="17">
        <v>1</v>
      </c>
      <c r="D14" s="18">
        <v>17.260000000000002</v>
      </c>
      <c r="E14" s="10" t="s">
        <v>0</v>
      </c>
      <c r="F14" s="10" t="s">
        <v>10</v>
      </c>
    </row>
    <row r="15" spans="1:8">
      <c r="B15" s="41">
        <v>45005.337466168981</v>
      </c>
      <c r="C15" s="17">
        <v>1</v>
      </c>
      <c r="D15" s="18">
        <v>17.260000000000002</v>
      </c>
      <c r="E15" s="10" t="s">
        <v>0</v>
      </c>
      <c r="F15" s="10" t="s">
        <v>10</v>
      </c>
    </row>
    <row r="16" spans="1:8">
      <c r="B16" s="41">
        <v>45005.337466168981</v>
      </c>
      <c r="C16" s="17">
        <v>2</v>
      </c>
      <c r="D16" s="18">
        <v>17.260000000000002</v>
      </c>
      <c r="E16" s="10" t="s">
        <v>0</v>
      </c>
      <c r="F16" s="10" t="s">
        <v>10</v>
      </c>
    </row>
    <row r="17" spans="2:6">
      <c r="B17" s="41">
        <v>45005.337466203702</v>
      </c>
      <c r="C17" s="17">
        <v>1</v>
      </c>
      <c r="D17" s="18">
        <v>17.260000000000002</v>
      </c>
      <c r="E17" s="10" t="s">
        <v>0</v>
      </c>
      <c r="F17" s="10" t="s">
        <v>10</v>
      </c>
    </row>
    <row r="18" spans="2:6">
      <c r="B18" s="41">
        <v>45005.337466203702</v>
      </c>
      <c r="C18" s="17">
        <v>3</v>
      </c>
      <c r="D18" s="18">
        <v>17.260000000000002</v>
      </c>
      <c r="E18" s="10" t="s">
        <v>0</v>
      </c>
      <c r="F18" s="10" t="s">
        <v>10</v>
      </c>
    </row>
    <row r="19" spans="2:6">
      <c r="B19" s="41">
        <v>45005.337466238423</v>
      </c>
      <c r="C19" s="17">
        <v>4</v>
      </c>
      <c r="D19" s="18">
        <v>17.260000000000002</v>
      </c>
      <c r="E19" s="10" t="s">
        <v>0</v>
      </c>
      <c r="F19" s="10" t="s">
        <v>10</v>
      </c>
    </row>
    <row r="20" spans="2:6">
      <c r="B20" s="41">
        <v>45005.337466238423</v>
      </c>
      <c r="C20" s="17">
        <v>4</v>
      </c>
      <c r="D20" s="18">
        <v>17.260000000000002</v>
      </c>
      <c r="E20" s="10" t="s">
        <v>0</v>
      </c>
      <c r="F20" s="10" t="s">
        <v>10</v>
      </c>
    </row>
    <row r="21" spans="2:6">
      <c r="B21" s="41">
        <v>45005.33746628472</v>
      </c>
      <c r="C21" s="17">
        <v>1</v>
      </c>
      <c r="D21" s="18">
        <v>17.260000000000002</v>
      </c>
      <c r="E21" s="10" t="s">
        <v>0</v>
      </c>
      <c r="F21" s="10" t="s">
        <v>10</v>
      </c>
    </row>
    <row r="22" spans="2:6">
      <c r="B22" s="41">
        <v>45005.33746628472</v>
      </c>
      <c r="C22" s="17">
        <v>1</v>
      </c>
      <c r="D22" s="18">
        <v>17.260000000000002</v>
      </c>
      <c r="E22" s="10" t="s">
        <v>0</v>
      </c>
      <c r="F22" s="10" t="s">
        <v>10</v>
      </c>
    </row>
    <row r="23" spans="2:6">
      <c r="B23" s="41">
        <v>45005.337466319441</v>
      </c>
      <c r="C23" s="17">
        <v>1</v>
      </c>
      <c r="D23" s="18">
        <v>17.25</v>
      </c>
      <c r="E23" s="10" t="s">
        <v>0</v>
      </c>
      <c r="F23" s="10" t="s">
        <v>10</v>
      </c>
    </row>
    <row r="24" spans="2:6">
      <c r="B24" s="41">
        <v>45005.337466319441</v>
      </c>
      <c r="C24" s="17">
        <v>1</v>
      </c>
      <c r="D24" s="18">
        <v>17.260000000000002</v>
      </c>
      <c r="E24" s="10" t="s">
        <v>0</v>
      </c>
      <c r="F24" s="10" t="s">
        <v>10</v>
      </c>
    </row>
    <row r="25" spans="2:6">
      <c r="B25" s="41">
        <v>45005.337466354169</v>
      </c>
      <c r="C25" s="17">
        <v>5</v>
      </c>
      <c r="D25" s="18">
        <v>17.23</v>
      </c>
      <c r="E25" s="10" t="s">
        <v>0</v>
      </c>
      <c r="F25" s="10" t="s">
        <v>10</v>
      </c>
    </row>
    <row r="26" spans="2:6">
      <c r="B26" s="41">
        <v>45005.337466354169</v>
      </c>
      <c r="C26" s="17">
        <v>3</v>
      </c>
      <c r="D26" s="18">
        <v>17.25</v>
      </c>
      <c r="E26" s="10" t="s">
        <v>0</v>
      </c>
      <c r="F26" s="10" t="s">
        <v>10</v>
      </c>
    </row>
    <row r="27" spans="2:6">
      <c r="B27" s="41">
        <v>45005.339264270835</v>
      </c>
      <c r="C27" s="17">
        <v>4</v>
      </c>
      <c r="D27" s="18">
        <v>17.23</v>
      </c>
      <c r="E27" s="10" t="s">
        <v>0</v>
      </c>
      <c r="F27" s="10" t="s">
        <v>10</v>
      </c>
    </row>
    <row r="28" spans="2:6">
      <c r="B28" s="41">
        <v>45005.339264317132</v>
      </c>
      <c r="C28" s="17">
        <v>2</v>
      </c>
      <c r="D28" s="18">
        <v>17.23</v>
      </c>
      <c r="E28" s="10" t="s">
        <v>0</v>
      </c>
      <c r="F28" s="10" t="s">
        <v>10</v>
      </c>
    </row>
    <row r="29" spans="2:6">
      <c r="B29" s="41">
        <v>45005.339264317132</v>
      </c>
      <c r="C29" s="17">
        <v>3</v>
      </c>
      <c r="D29" s="18">
        <v>17.23</v>
      </c>
      <c r="E29" s="10" t="s">
        <v>0</v>
      </c>
      <c r="F29" s="10" t="s">
        <v>10</v>
      </c>
    </row>
    <row r="30" spans="2:6">
      <c r="B30" s="41">
        <v>45005.339264351853</v>
      </c>
      <c r="C30" s="17">
        <v>3</v>
      </c>
      <c r="D30" s="18">
        <v>17.23</v>
      </c>
      <c r="E30" s="10" t="s">
        <v>0</v>
      </c>
      <c r="F30" s="10" t="s">
        <v>10</v>
      </c>
    </row>
    <row r="31" spans="2:6">
      <c r="B31" s="41">
        <v>45005.339264351853</v>
      </c>
      <c r="C31" s="17">
        <v>2</v>
      </c>
      <c r="D31" s="18">
        <v>17.23</v>
      </c>
      <c r="E31" s="10" t="s">
        <v>0</v>
      </c>
      <c r="F31" s="10" t="s">
        <v>10</v>
      </c>
    </row>
    <row r="32" spans="2:6">
      <c r="B32" s="41">
        <v>45005.339264386574</v>
      </c>
      <c r="C32" s="17">
        <v>1</v>
      </c>
      <c r="D32" s="18">
        <v>17.23</v>
      </c>
      <c r="E32" s="10" t="s">
        <v>0</v>
      </c>
      <c r="F32" s="10" t="s">
        <v>10</v>
      </c>
    </row>
    <row r="33" spans="2:6">
      <c r="B33" s="41">
        <v>45005.339264386574</v>
      </c>
      <c r="C33" s="17">
        <v>4</v>
      </c>
      <c r="D33" s="18">
        <v>17.23</v>
      </c>
      <c r="E33" s="10" t="s">
        <v>0</v>
      </c>
      <c r="F33" s="10" t="s">
        <v>10</v>
      </c>
    </row>
    <row r="34" spans="2:6">
      <c r="B34" s="41">
        <v>45005.339264432871</v>
      </c>
      <c r="C34" s="17">
        <v>4</v>
      </c>
      <c r="D34" s="18">
        <v>17.23</v>
      </c>
      <c r="E34" s="10" t="s">
        <v>0</v>
      </c>
      <c r="F34" s="10" t="s">
        <v>10</v>
      </c>
    </row>
    <row r="35" spans="2:6">
      <c r="B35" s="41">
        <v>45005.339264432871</v>
      </c>
      <c r="C35" s="17">
        <v>5</v>
      </c>
      <c r="D35" s="18">
        <v>17.23</v>
      </c>
      <c r="E35" s="10" t="s">
        <v>0</v>
      </c>
      <c r="F35" s="10" t="s">
        <v>10</v>
      </c>
    </row>
    <row r="36" spans="2:6">
      <c r="B36" s="41">
        <v>45005.339264432871</v>
      </c>
      <c r="C36" s="17">
        <v>5</v>
      </c>
      <c r="D36" s="18">
        <v>17.23</v>
      </c>
      <c r="E36" s="10" t="s">
        <v>0</v>
      </c>
      <c r="F36" s="10" t="s">
        <v>10</v>
      </c>
    </row>
    <row r="37" spans="2:6">
      <c r="B37" s="41">
        <v>45005.339264467591</v>
      </c>
      <c r="C37" s="17">
        <v>1</v>
      </c>
      <c r="D37" s="18">
        <v>17.23</v>
      </c>
      <c r="E37" s="10" t="s">
        <v>0</v>
      </c>
      <c r="F37" s="10" t="s">
        <v>10</v>
      </c>
    </row>
    <row r="38" spans="2:6">
      <c r="B38" s="41">
        <v>45005.339264467591</v>
      </c>
      <c r="C38" s="17">
        <v>1</v>
      </c>
      <c r="D38" s="18">
        <v>17.23</v>
      </c>
      <c r="E38" s="10" t="s">
        <v>0</v>
      </c>
      <c r="F38" s="10" t="s">
        <v>10</v>
      </c>
    </row>
    <row r="39" spans="2:6">
      <c r="B39" s="41">
        <v>45005.339264467591</v>
      </c>
      <c r="C39" s="17">
        <v>2</v>
      </c>
      <c r="D39" s="18">
        <v>17.23</v>
      </c>
      <c r="E39" s="10" t="s">
        <v>0</v>
      </c>
      <c r="F39" s="10" t="s">
        <v>10</v>
      </c>
    </row>
    <row r="40" spans="2:6">
      <c r="B40" s="41">
        <v>45005.339264502312</v>
      </c>
      <c r="C40" s="17">
        <v>1</v>
      </c>
      <c r="D40" s="18">
        <v>17.23</v>
      </c>
      <c r="E40" s="10" t="s">
        <v>0</v>
      </c>
      <c r="F40" s="10" t="s">
        <v>10</v>
      </c>
    </row>
    <row r="41" spans="2:6">
      <c r="B41" s="41">
        <v>45005.339264502312</v>
      </c>
      <c r="C41" s="17">
        <v>1</v>
      </c>
      <c r="D41" s="18">
        <v>17.23</v>
      </c>
      <c r="E41" s="10" t="s">
        <v>0</v>
      </c>
      <c r="F41" s="10" t="s">
        <v>10</v>
      </c>
    </row>
    <row r="42" spans="2:6">
      <c r="B42" s="41">
        <v>45005.339913043979</v>
      </c>
      <c r="C42" s="17">
        <v>5</v>
      </c>
      <c r="D42" s="18">
        <v>17.13</v>
      </c>
      <c r="E42" s="10" t="s">
        <v>0</v>
      </c>
      <c r="F42" s="10" t="s">
        <v>10</v>
      </c>
    </row>
    <row r="43" spans="2:6">
      <c r="B43" s="41">
        <v>45005.3399130787</v>
      </c>
      <c r="C43" s="17">
        <v>4</v>
      </c>
      <c r="D43" s="18">
        <v>17.13</v>
      </c>
      <c r="E43" s="10" t="s">
        <v>0</v>
      </c>
      <c r="F43" s="10" t="s">
        <v>10</v>
      </c>
    </row>
    <row r="44" spans="2:6">
      <c r="B44" s="41">
        <v>45005.3399130787</v>
      </c>
      <c r="C44" s="17">
        <v>5</v>
      </c>
      <c r="D44" s="18">
        <v>17.13</v>
      </c>
      <c r="E44" s="10" t="s">
        <v>0</v>
      </c>
      <c r="F44" s="10" t="s">
        <v>10</v>
      </c>
    </row>
    <row r="45" spans="2:6">
      <c r="B45" s="41">
        <v>45005.339913113428</v>
      </c>
      <c r="C45" s="17">
        <v>4</v>
      </c>
      <c r="D45" s="18">
        <v>17.13</v>
      </c>
      <c r="E45" s="10" t="s">
        <v>0</v>
      </c>
      <c r="F45" s="10" t="s">
        <v>10</v>
      </c>
    </row>
    <row r="46" spans="2:6">
      <c r="B46" s="41">
        <v>45005.339913113428</v>
      </c>
      <c r="C46" s="17">
        <v>3</v>
      </c>
      <c r="D46" s="18">
        <v>17.13</v>
      </c>
      <c r="E46" s="10" t="s">
        <v>0</v>
      </c>
      <c r="F46" s="10" t="s">
        <v>10</v>
      </c>
    </row>
    <row r="47" spans="2:6">
      <c r="B47" s="41">
        <v>45005.339913159725</v>
      </c>
      <c r="C47" s="17">
        <v>2</v>
      </c>
      <c r="D47" s="18">
        <v>17.13</v>
      </c>
      <c r="E47" s="10" t="s">
        <v>0</v>
      </c>
      <c r="F47" s="10" t="s">
        <v>10</v>
      </c>
    </row>
    <row r="48" spans="2:6">
      <c r="B48" s="41">
        <v>45005.339913159725</v>
      </c>
      <c r="C48" s="17">
        <v>3</v>
      </c>
      <c r="D48" s="18">
        <v>17.13</v>
      </c>
      <c r="E48" s="10" t="s">
        <v>0</v>
      </c>
      <c r="F48" s="10" t="s">
        <v>10</v>
      </c>
    </row>
    <row r="49" spans="2:6">
      <c r="B49" s="41">
        <v>45005.339913194446</v>
      </c>
      <c r="C49" s="17">
        <v>2</v>
      </c>
      <c r="D49" s="18">
        <v>17.13</v>
      </c>
      <c r="E49" s="10" t="s">
        <v>0</v>
      </c>
      <c r="F49" s="10" t="s">
        <v>10</v>
      </c>
    </row>
    <row r="50" spans="2:6">
      <c r="B50" s="41">
        <v>45005.339913194446</v>
      </c>
      <c r="C50" s="17">
        <v>4</v>
      </c>
      <c r="D50" s="18">
        <v>17.13</v>
      </c>
      <c r="E50" s="10" t="s">
        <v>0</v>
      </c>
      <c r="F50" s="10" t="s">
        <v>10</v>
      </c>
    </row>
    <row r="51" spans="2:6">
      <c r="B51" s="41">
        <v>45005.339913229167</v>
      </c>
      <c r="C51" s="17">
        <v>2</v>
      </c>
      <c r="D51" s="18">
        <v>17.13</v>
      </c>
      <c r="E51" s="10" t="s">
        <v>0</v>
      </c>
      <c r="F51" s="10" t="s">
        <v>10</v>
      </c>
    </row>
    <row r="52" spans="2:6">
      <c r="B52" s="41">
        <v>45005.339913229167</v>
      </c>
      <c r="C52" s="17">
        <v>3</v>
      </c>
      <c r="D52" s="18">
        <v>17.13</v>
      </c>
      <c r="E52" s="10" t="s">
        <v>0</v>
      </c>
      <c r="F52" s="10" t="s">
        <v>10</v>
      </c>
    </row>
    <row r="53" spans="2:6">
      <c r="B53" s="41">
        <v>45005.339913275464</v>
      </c>
      <c r="C53" s="17">
        <v>2</v>
      </c>
      <c r="D53" s="18">
        <v>17.13</v>
      </c>
      <c r="E53" s="10" t="s">
        <v>0</v>
      </c>
      <c r="F53" s="10" t="s">
        <v>10</v>
      </c>
    </row>
    <row r="54" spans="2:6">
      <c r="B54" s="41">
        <v>45005.341459062503</v>
      </c>
      <c r="C54" s="17">
        <v>1</v>
      </c>
      <c r="D54" s="18">
        <v>17.2</v>
      </c>
      <c r="E54" s="10" t="s">
        <v>0</v>
      </c>
      <c r="F54" s="10" t="s">
        <v>10</v>
      </c>
    </row>
    <row r="55" spans="2:6">
      <c r="B55" s="41">
        <v>45005.341898576386</v>
      </c>
      <c r="C55" s="17">
        <v>1</v>
      </c>
      <c r="D55" s="18">
        <v>17.2</v>
      </c>
      <c r="E55" s="10" t="s">
        <v>0</v>
      </c>
      <c r="F55" s="10" t="s">
        <v>10</v>
      </c>
    </row>
    <row r="56" spans="2:6">
      <c r="B56" s="41">
        <v>45005.341898576386</v>
      </c>
      <c r="C56" s="17">
        <v>2</v>
      </c>
      <c r="D56" s="18">
        <v>17.2</v>
      </c>
      <c r="E56" s="10" t="s">
        <v>0</v>
      </c>
      <c r="F56" s="10" t="s">
        <v>10</v>
      </c>
    </row>
    <row r="57" spans="2:6">
      <c r="B57" s="41">
        <v>45005.341898611114</v>
      </c>
      <c r="C57" s="17">
        <v>1</v>
      </c>
      <c r="D57" s="18">
        <v>17.2</v>
      </c>
      <c r="E57" s="10" t="s">
        <v>0</v>
      </c>
      <c r="F57" s="10" t="s">
        <v>10</v>
      </c>
    </row>
    <row r="58" spans="2:6">
      <c r="B58" s="41">
        <v>45005.341898645835</v>
      </c>
      <c r="C58" s="17">
        <v>3</v>
      </c>
      <c r="D58" s="18">
        <v>17.2</v>
      </c>
      <c r="E58" s="10" t="s">
        <v>0</v>
      </c>
      <c r="F58" s="10" t="s">
        <v>10</v>
      </c>
    </row>
    <row r="59" spans="2:6">
      <c r="B59" s="41">
        <v>45005.341898645835</v>
      </c>
      <c r="C59" s="17">
        <v>2</v>
      </c>
      <c r="D59" s="18">
        <v>17.2</v>
      </c>
      <c r="E59" s="10" t="s">
        <v>0</v>
      </c>
      <c r="F59" s="10" t="s">
        <v>10</v>
      </c>
    </row>
    <row r="60" spans="2:6">
      <c r="B60" s="41">
        <v>45005.341898692132</v>
      </c>
      <c r="C60" s="17">
        <v>4</v>
      </c>
      <c r="D60" s="18">
        <v>17.2</v>
      </c>
      <c r="E60" s="10" t="s">
        <v>0</v>
      </c>
      <c r="F60" s="10" t="s">
        <v>10</v>
      </c>
    </row>
    <row r="61" spans="2:6">
      <c r="B61" s="41">
        <v>45005.341898726852</v>
      </c>
      <c r="C61" s="17">
        <v>1</v>
      </c>
      <c r="D61" s="18">
        <v>17.2</v>
      </c>
      <c r="E61" s="10" t="s">
        <v>0</v>
      </c>
      <c r="F61" s="10" t="s">
        <v>10</v>
      </c>
    </row>
    <row r="62" spans="2:6">
      <c r="B62" s="41">
        <v>45005.341898761573</v>
      </c>
      <c r="C62" s="17">
        <v>3</v>
      </c>
      <c r="D62" s="18">
        <v>17.2</v>
      </c>
      <c r="E62" s="10" t="s">
        <v>0</v>
      </c>
      <c r="F62" s="10" t="s">
        <v>10</v>
      </c>
    </row>
    <row r="63" spans="2:6">
      <c r="B63" s="41">
        <v>45005.341898761573</v>
      </c>
      <c r="C63" s="17">
        <v>5</v>
      </c>
      <c r="D63" s="18">
        <v>17.2</v>
      </c>
      <c r="E63" s="10" t="s">
        <v>0</v>
      </c>
      <c r="F63" s="10" t="s">
        <v>10</v>
      </c>
    </row>
    <row r="64" spans="2:6">
      <c r="B64" s="41">
        <v>45005.34189880787</v>
      </c>
      <c r="C64" s="17">
        <v>1</v>
      </c>
      <c r="D64" s="18">
        <v>17.2</v>
      </c>
      <c r="E64" s="10" t="s">
        <v>0</v>
      </c>
      <c r="F64" s="10" t="s">
        <v>10</v>
      </c>
    </row>
    <row r="65" spans="2:6">
      <c r="B65" s="41">
        <v>45005.34189880787</v>
      </c>
      <c r="C65" s="17">
        <v>1</v>
      </c>
      <c r="D65" s="18">
        <v>17.2</v>
      </c>
      <c r="E65" s="10" t="s">
        <v>0</v>
      </c>
      <c r="F65" s="10" t="s">
        <v>10</v>
      </c>
    </row>
    <row r="66" spans="2:6">
      <c r="B66" s="41">
        <v>45005.341898842591</v>
      </c>
      <c r="C66" s="17">
        <v>1</v>
      </c>
      <c r="D66" s="18">
        <v>17.2</v>
      </c>
      <c r="E66" s="10" t="s">
        <v>0</v>
      </c>
      <c r="F66" s="10" t="s">
        <v>10</v>
      </c>
    </row>
    <row r="67" spans="2:6">
      <c r="B67" s="41">
        <v>45005.341898877312</v>
      </c>
      <c r="C67" s="17">
        <v>1</v>
      </c>
      <c r="D67" s="18">
        <v>17.2</v>
      </c>
      <c r="E67" s="10" t="s">
        <v>0</v>
      </c>
      <c r="F67" s="10" t="s">
        <v>10</v>
      </c>
    </row>
    <row r="68" spans="2:6">
      <c r="B68" s="41">
        <v>45005.341898877312</v>
      </c>
      <c r="C68" s="17">
        <v>4</v>
      </c>
      <c r="D68" s="18">
        <v>17.2</v>
      </c>
      <c r="E68" s="10" t="s">
        <v>0</v>
      </c>
      <c r="F68" s="10" t="s">
        <v>10</v>
      </c>
    </row>
    <row r="69" spans="2:6">
      <c r="B69" s="41">
        <v>45005.341898923609</v>
      </c>
      <c r="C69" s="17">
        <v>2</v>
      </c>
      <c r="D69" s="18">
        <v>17.2</v>
      </c>
      <c r="E69" s="10" t="s">
        <v>0</v>
      </c>
      <c r="F69" s="10" t="s">
        <v>10</v>
      </c>
    </row>
    <row r="70" spans="2:6">
      <c r="B70" s="41">
        <v>45005.341898923609</v>
      </c>
      <c r="C70" s="17">
        <v>4</v>
      </c>
      <c r="D70" s="18">
        <v>17.2</v>
      </c>
      <c r="E70" s="10" t="s">
        <v>0</v>
      </c>
      <c r="F70" s="10" t="s">
        <v>10</v>
      </c>
    </row>
    <row r="71" spans="2:6">
      <c r="B71" s="41">
        <v>45005.342234178243</v>
      </c>
      <c r="C71" s="17">
        <v>5</v>
      </c>
      <c r="D71" s="18">
        <v>17.2</v>
      </c>
      <c r="E71" s="10" t="s">
        <v>0</v>
      </c>
      <c r="F71" s="10" t="s">
        <v>10</v>
      </c>
    </row>
    <row r="72" spans="2:6">
      <c r="B72" s="41">
        <v>45005.342234224539</v>
      </c>
      <c r="C72" s="17">
        <v>3</v>
      </c>
      <c r="D72" s="18">
        <v>17.2</v>
      </c>
      <c r="E72" s="10" t="s">
        <v>0</v>
      </c>
      <c r="F72" s="10" t="s">
        <v>10</v>
      </c>
    </row>
    <row r="73" spans="2:6">
      <c r="B73" s="41">
        <v>45005.342234224539</v>
      </c>
      <c r="C73" s="17">
        <v>5</v>
      </c>
      <c r="D73" s="18">
        <v>17.2</v>
      </c>
      <c r="E73" s="10" t="s">
        <v>0</v>
      </c>
      <c r="F73" s="10" t="s">
        <v>10</v>
      </c>
    </row>
    <row r="74" spans="2:6">
      <c r="B74" s="41">
        <v>45005.34223425926</v>
      </c>
      <c r="C74" s="17">
        <v>1</v>
      </c>
      <c r="D74" s="18">
        <v>17.190000000000001</v>
      </c>
      <c r="E74" s="10" t="s">
        <v>0</v>
      </c>
      <c r="F74" s="10" t="s">
        <v>10</v>
      </c>
    </row>
    <row r="75" spans="2:6">
      <c r="B75" s="41">
        <v>45005.34223425926</v>
      </c>
      <c r="C75" s="17">
        <v>2</v>
      </c>
      <c r="D75" s="18">
        <v>17.2</v>
      </c>
      <c r="E75" s="10" t="s">
        <v>0</v>
      </c>
      <c r="F75" s="10" t="s">
        <v>10</v>
      </c>
    </row>
    <row r="76" spans="2:6">
      <c r="B76" s="41">
        <v>45005.343310613425</v>
      </c>
      <c r="C76" s="17">
        <v>5</v>
      </c>
      <c r="D76" s="18">
        <v>17.13</v>
      </c>
      <c r="E76" s="10" t="s">
        <v>0</v>
      </c>
      <c r="F76" s="10" t="s">
        <v>10</v>
      </c>
    </row>
    <row r="77" spans="2:6">
      <c r="B77" s="41">
        <v>45005.343310613425</v>
      </c>
      <c r="C77" s="17">
        <v>2</v>
      </c>
      <c r="D77" s="18">
        <v>17.190000000000001</v>
      </c>
      <c r="E77" s="10" t="s">
        <v>0</v>
      </c>
      <c r="F77" s="10" t="s">
        <v>10</v>
      </c>
    </row>
    <row r="78" spans="2:6">
      <c r="B78" s="41">
        <v>45005.343310648146</v>
      </c>
      <c r="C78" s="17">
        <v>1</v>
      </c>
      <c r="D78" s="18">
        <v>17.13</v>
      </c>
      <c r="E78" s="10" t="s">
        <v>0</v>
      </c>
      <c r="F78" s="10" t="s">
        <v>10</v>
      </c>
    </row>
    <row r="79" spans="2:6">
      <c r="B79" s="41">
        <v>45005.343310648146</v>
      </c>
      <c r="C79" s="17">
        <v>4</v>
      </c>
      <c r="D79" s="18">
        <v>17.13</v>
      </c>
      <c r="E79" s="10" t="s">
        <v>0</v>
      </c>
      <c r="F79" s="10" t="s">
        <v>10</v>
      </c>
    </row>
    <row r="80" spans="2:6">
      <c r="B80" s="41">
        <v>45005.343310682867</v>
      </c>
      <c r="C80" s="17">
        <v>1</v>
      </c>
      <c r="D80" s="18">
        <v>17.13</v>
      </c>
      <c r="E80" s="10" t="s">
        <v>0</v>
      </c>
      <c r="F80" s="10" t="s">
        <v>10</v>
      </c>
    </row>
    <row r="81" spans="2:6">
      <c r="B81" s="41">
        <v>45005.343310682867</v>
      </c>
      <c r="C81" s="17">
        <v>4</v>
      </c>
      <c r="D81" s="18">
        <v>17.13</v>
      </c>
      <c r="E81" s="10" t="s">
        <v>0</v>
      </c>
      <c r="F81" s="10" t="s">
        <v>10</v>
      </c>
    </row>
    <row r="82" spans="2:6">
      <c r="B82" s="41">
        <v>45005.343310729164</v>
      </c>
      <c r="C82" s="17">
        <v>3</v>
      </c>
      <c r="D82" s="18">
        <v>17.13</v>
      </c>
      <c r="E82" s="10" t="s">
        <v>0</v>
      </c>
      <c r="F82" s="10" t="s">
        <v>10</v>
      </c>
    </row>
    <row r="83" spans="2:6">
      <c r="B83" s="41">
        <v>45005.344161076391</v>
      </c>
      <c r="C83" s="17">
        <v>2</v>
      </c>
      <c r="D83" s="18">
        <v>17.100000000000001</v>
      </c>
      <c r="E83" s="10" t="s">
        <v>0</v>
      </c>
      <c r="F83" s="10" t="s">
        <v>10</v>
      </c>
    </row>
    <row r="84" spans="2:6">
      <c r="B84" s="41">
        <v>45005.344161111112</v>
      </c>
      <c r="C84" s="17">
        <v>4</v>
      </c>
      <c r="D84" s="18">
        <v>17.100000000000001</v>
      </c>
      <c r="E84" s="10" t="s">
        <v>0</v>
      </c>
      <c r="F84" s="10" t="s">
        <v>10</v>
      </c>
    </row>
    <row r="85" spans="2:6">
      <c r="B85" s="41">
        <v>45005.344161111112</v>
      </c>
      <c r="C85" s="17">
        <v>1</v>
      </c>
      <c r="D85" s="18">
        <v>17.100000000000001</v>
      </c>
      <c r="E85" s="10" t="s">
        <v>0</v>
      </c>
      <c r="F85" s="10" t="s">
        <v>10</v>
      </c>
    </row>
    <row r="86" spans="2:6">
      <c r="B86" s="41">
        <v>45005.344161145833</v>
      </c>
      <c r="C86" s="17">
        <v>5</v>
      </c>
      <c r="D86" s="18">
        <v>17.100000000000001</v>
      </c>
      <c r="E86" s="10" t="s">
        <v>0</v>
      </c>
      <c r="F86" s="10" t="s">
        <v>10</v>
      </c>
    </row>
    <row r="87" spans="2:6">
      <c r="B87" s="41">
        <v>45005.34416119213</v>
      </c>
      <c r="C87" s="17">
        <v>1</v>
      </c>
      <c r="D87" s="18">
        <v>17.100000000000001</v>
      </c>
      <c r="E87" s="10" t="s">
        <v>0</v>
      </c>
      <c r="F87" s="10" t="s">
        <v>10</v>
      </c>
    </row>
    <row r="88" spans="2:6">
      <c r="B88" s="41">
        <v>45005.34416119213</v>
      </c>
      <c r="C88" s="17">
        <v>5</v>
      </c>
      <c r="D88" s="18">
        <v>17.100000000000001</v>
      </c>
      <c r="E88" s="10" t="s">
        <v>0</v>
      </c>
      <c r="F88" s="10" t="s">
        <v>10</v>
      </c>
    </row>
    <row r="89" spans="2:6">
      <c r="B89" s="41">
        <v>45005.34416119213</v>
      </c>
      <c r="C89" s="17">
        <v>1</v>
      </c>
      <c r="D89" s="18">
        <v>17.100000000000001</v>
      </c>
      <c r="E89" s="10" t="s">
        <v>0</v>
      </c>
      <c r="F89" s="10" t="s">
        <v>10</v>
      </c>
    </row>
    <row r="90" spans="2:6">
      <c r="B90" s="41">
        <v>45005.344447916665</v>
      </c>
      <c r="C90" s="17">
        <v>2</v>
      </c>
      <c r="D90" s="18">
        <v>17.100000000000001</v>
      </c>
      <c r="E90" s="10" t="s">
        <v>0</v>
      </c>
      <c r="F90" s="10" t="s">
        <v>10</v>
      </c>
    </row>
    <row r="91" spans="2:6">
      <c r="B91" s="41">
        <v>45005.344447951386</v>
      </c>
      <c r="C91" s="17">
        <v>3</v>
      </c>
      <c r="D91" s="18">
        <v>17.100000000000001</v>
      </c>
      <c r="E91" s="10" t="s">
        <v>0</v>
      </c>
      <c r="F91" s="10" t="s">
        <v>10</v>
      </c>
    </row>
    <row r="92" spans="2:6">
      <c r="B92" s="41">
        <v>45005.344447997682</v>
      </c>
      <c r="C92" s="17">
        <v>1</v>
      </c>
      <c r="D92" s="18">
        <v>17.100000000000001</v>
      </c>
      <c r="E92" s="10" t="s">
        <v>0</v>
      </c>
      <c r="F92" s="10" t="s">
        <v>10</v>
      </c>
    </row>
    <row r="93" spans="2:6">
      <c r="B93" s="41">
        <v>45005.344447997682</v>
      </c>
      <c r="C93" s="17">
        <v>2</v>
      </c>
      <c r="D93" s="18">
        <v>17.100000000000001</v>
      </c>
      <c r="E93" s="10" t="s">
        <v>0</v>
      </c>
      <c r="F93" s="10" t="s">
        <v>10</v>
      </c>
    </row>
    <row r="94" spans="2:6">
      <c r="B94" s="41">
        <v>45005.344448032411</v>
      </c>
      <c r="C94" s="17">
        <v>1</v>
      </c>
      <c r="D94" s="18">
        <v>17.100000000000001</v>
      </c>
      <c r="E94" s="10" t="s">
        <v>0</v>
      </c>
      <c r="F94" s="10" t="s">
        <v>10</v>
      </c>
    </row>
    <row r="95" spans="2:6">
      <c r="B95" s="41">
        <v>45005.344448032411</v>
      </c>
      <c r="C95" s="17">
        <v>5</v>
      </c>
      <c r="D95" s="18">
        <v>17.100000000000001</v>
      </c>
      <c r="E95" s="10" t="s">
        <v>0</v>
      </c>
      <c r="F95" s="10" t="s">
        <v>10</v>
      </c>
    </row>
    <row r="96" spans="2:6">
      <c r="B96" s="41">
        <v>45005.344448067131</v>
      </c>
      <c r="C96" s="17">
        <v>1</v>
      </c>
      <c r="D96" s="18">
        <v>17.100000000000001</v>
      </c>
      <c r="E96" s="10" t="s">
        <v>0</v>
      </c>
      <c r="F96" s="10" t="s">
        <v>10</v>
      </c>
    </row>
    <row r="97" spans="2:6">
      <c r="B97" s="41">
        <v>45005.344478622683</v>
      </c>
      <c r="C97" s="17">
        <v>5</v>
      </c>
      <c r="D97" s="18">
        <v>17.09</v>
      </c>
      <c r="E97" s="10" t="s">
        <v>0</v>
      </c>
      <c r="F97" s="10" t="s">
        <v>10</v>
      </c>
    </row>
    <row r="98" spans="2:6">
      <c r="B98" s="41">
        <v>45005.345463344907</v>
      </c>
      <c r="C98" s="17">
        <v>1</v>
      </c>
      <c r="D98" s="18">
        <v>17.09</v>
      </c>
      <c r="E98" s="10" t="s">
        <v>0</v>
      </c>
      <c r="F98" s="10" t="s">
        <v>10</v>
      </c>
    </row>
    <row r="99" spans="2:6">
      <c r="B99" s="41">
        <v>45005.345463344907</v>
      </c>
      <c r="C99" s="17">
        <v>4</v>
      </c>
      <c r="D99" s="18">
        <v>17.09</v>
      </c>
      <c r="E99" s="10" t="s">
        <v>0</v>
      </c>
      <c r="F99" s="10" t="s">
        <v>10</v>
      </c>
    </row>
    <row r="100" spans="2:6">
      <c r="B100" s="41">
        <v>45005.345463391204</v>
      </c>
      <c r="C100" s="17">
        <v>1</v>
      </c>
      <c r="D100" s="18">
        <v>17.09</v>
      </c>
      <c r="E100" s="10" t="s">
        <v>0</v>
      </c>
      <c r="F100" s="10" t="s">
        <v>10</v>
      </c>
    </row>
    <row r="101" spans="2:6">
      <c r="B101" s="41">
        <v>45005.345463391204</v>
      </c>
      <c r="C101" s="17">
        <v>3</v>
      </c>
      <c r="D101" s="18">
        <v>17.09</v>
      </c>
      <c r="E101" s="10" t="s">
        <v>0</v>
      </c>
      <c r="F101" s="10" t="s">
        <v>10</v>
      </c>
    </row>
    <row r="102" spans="2:6">
      <c r="B102" s="41">
        <v>45005.345463391204</v>
      </c>
      <c r="C102" s="17">
        <v>4</v>
      </c>
      <c r="D102" s="18">
        <v>17.09</v>
      </c>
      <c r="E102" s="10" t="s">
        <v>0</v>
      </c>
      <c r="F102" s="10" t="s">
        <v>10</v>
      </c>
    </row>
    <row r="103" spans="2:6">
      <c r="B103" s="41">
        <v>45005.345463425925</v>
      </c>
      <c r="C103" s="17">
        <v>2</v>
      </c>
      <c r="D103" s="18">
        <v>17.09</v>
      </c>
      <c r="E103" s="10" t="s">
        <v>0</v>
      </c>
      <c r="F103" s="10" t="s">
        <v>10</v>
      </c>
    </row>
    <row r="104" spans="2:6">
      <c r="B104" s="41">
        <v>45005.346320567129</v>
      </c>
      <c r="C104" s="17">
        <v>2</v>
      </c>
      <c r="D104" s="18">
        <v>17.04</v>
      </c>
      <c r="E104" s="10" t="s">
        <v>0</v>
      </c>
      <c r="F104" s="10" t="s">
        <v>10</v>
      </c>
    </row>
    <row r="105" spans="2:6">
      <c r="B105" s="41">
        <v>45005.34632060185</v>
      </c>
      <c r="C105" s="17">
        <v>3</v>
      </c>
      <c r="D105" s="18">
        <v>17.04</v>
      </c>
      <c r="E105" s="10" t="s">
        <v>0</v>
      </c>
      <c r="F105" s="10" t="s">
        <v>10</v>
      </c>
    </row>
    <row r="106" spans="2:6">
      <c r="B106" s="41">
        <v>45005.34632063657</v>
      </c>
      <c r="C106" s="17">
        <v>2</v>
      </c>
      <c r="D106" s="18">
        <v>17.04</v>
      </c>
      <c r="E106" s="10" t="s">
        <v>0</v>
      </c>
      <c r="F106" s="10" t="s">
        <v>10</v>
      </c>
    </row>
    <row r="107" spans="2:6">
      <c r="B107" s="41">
        <v>45005.34632063657</v>
      </c>
      <c r="C107" s="17">
        <v>5</v>
      </c>
      <c r="D107" s="18">
        <v>17.04</v>
      </c>
      <c r="E107" s="10" t="s">
        <v>0</v>
      </c>
      <c r="F107" s="10" t="s">
        <v>10</v>
      </c>
    </row>
    <row r="108" spans="2:6">
      <c r="B108" s="41">
        <v>45005.346320682867</v>
      </c>
      <c r="C108" s="17">
        <v>4</v>
      </c>
      <c r="D108" s="18">
        <v>17.04</v>
      </c>
      <c r="E108" s="10" t="s">
        <v>0</v>
      </c>
      <c r="F108" s="10" t="s">
        <v>10</v>
      </c>
    </row>
    <row r="109" spans="2:6">
      <c r="B109" s="41">
        <v>45005.346320682867</v>
      </c>
      <c r="C109" s="17">
        <v>5</v>
      </c>
      <c r="D109" s="18">
        <v>17.04</v>
      </c>
      <c r="E109" s="10" t="s">
        <v>0</v>
      </c>
      <c r="F109" s="10" t="s">
        <v>10</v>
      </c>
    </row>
    <row r="110" spans="2:6">
      <c r="B110" s="41">
        <v>45005.346320717596</v>
      </c>
      <c r="C110" s="17">
        <v>5</v>
      </c>
      <c r="D110" s="18">
        <v>17.03</v>
      </c>
      <c r="E110" s="10" t="s">
        <v>0</v>
      </c>
      <c r="F110" s="10" t="s">
        <v>10</v>
      </c>
    </row>
    <row r="111" spans="2:6">
      <c r="B111" s="41">
        <v>45005.346320717596</v>
      </c>
      <c r="C111" s="17">
        <v>15</v>
      </c>
      <c r="D111" s="18">
        <v>17.03</v>
      </c>
      <c r="E111" s="10" t="s">
        <v>0</v>
      </c>
      <c r="F111" s="10" t="s">
        <v>10</v>
      </c>
    </row>
    <row r="112" spans="2:6">
      <c r="B112" s="41">
        <v>45005.346366087964</v>
      </c>
      <c r="C112" s="17">
        <v>1</v>
      </c>
      <c r="D112" s="18">
        <v>17.03</v>
      </c>
      <c r="E112" s="10" t="s">
        <v>0</v>
      </c>
      <c r="F112" s="10" t="s">
        <v>10</v>
      </c>
    </row>
    <row r="113" spans="2:6">
      <c r="B113" s="41">
        <v>45005.346366122685</v>
      </c>
      <c r="C113" s="17">
        <v>4</v>
      </c>
      <c r="D113" s="18">
        <v>17.03</v>
      </c>
      <c r="E113" s="10" t="s">
        <v>0</v>
      </c>
      <c r="F113" s="10" t="s">
        <v>10</v>
      </c>
    </row>
    <row r="114" spans="2:6">
      <c r="B114" s="41">
        <v>45005.346842164348</v>
      </c>
      <c r="C114" s="17">
        <v>5</v>
      </c>
      <c r="D114" s="18">
        <v>17.059999999999999</v>
      </c>
      <c r="E114" s="10" t="s">
        <v>0</v>
      </c>
      <c r="F114" s="10" t="s">
        <v>10</v>
      </c>
    </row>
    <row r="115" spans="2:6">
      <c r="B115" s="41">
        <v>45005.346842210645</v>
      </c>
      <c r="C115" s="17">
        <v>1</v>
      </c>
      <c r="D115" s="18">
        <v>17.059999999999999</v>
      </c>
      <c r="E115" s="10" t="s">
        <v>0</v>
      </c>
      <c r="F115" s="10" t="s">
        <v>10</v>
      </c>
    </row>
    <row r="116" spans="2:6">
      <c r="B116" s="41">
        <v>45005.346842210645</v>
      </c>
      <c r="C116" s="17">
        <v>1</v>
      </c>
      <c r="D116" s="18">
        <v>17.059999999999999</v>
      </c>
      <c r="E116" s="10" t="s">
        <v>0</v>
      </c>
      <c r="F116" s="10" t="s">
        <v>10</v>
      </c>
    </row>
    <row r="117" spans="2:6">
      <c r="B117" s="41">
        <v>45005.347141550927</v>
      </c>
      <c r="C117" s="17">
        <v>4</v>
      </c>
      <c r="D117" s="18">
        <v>17.059999999999999</v>
      </c>
      <c r="E117" s="10" t="s">
        <v>0</v>
      </c>
      <c r="F117" s="10" t="s">
        <v>10</v>
      </c>
    </row>
    <row r="118" spans="2:6">
      <c r="B118" s="41">
        <v>45005.347268831021</v>
      </c>
      <c r="C118" s="17">
        <v>2</v>
      </c>
      <c r="D118" s="18">
        <v>17.059999999999999</v>
      </c>
      <c r="E118" s="10" t="s">
        <v>0</v>
      </c>
      <c r="F118" s="10" t="s">
        <v>10</v>
      </c>
    </row>
    <row r="119" spans="2:6">
      <c r="B119" s="41">
        <v>45005.347383217595</v>
      </c>
      <c r="C119" s="17">
        <v>3</v>
      </c>
      <c r="D119" s="18">
        <v>17.059999999999999</v>
      </c>
      <c r="E119" s="10" t="s">
        <v>0</v>
      </c>
      <c r="F119" s="10" t="s">
        <v>10</v>
      </c>
    </row>
    <row r="120" spans="2:6">
      <c r="B120" s="41">
        <v>45005.347383333334</v>
      </c>
      <c r="C120" s="17">
        <v>2</v>
      </c>
      <c r="D120" s="18">
        <v>17.03</v>
      </c>
      <c r="E120" s="10" t="s">
        <v>0</v>
      </c>
      <c r="F120" s="10" t="s">
        <v>10</v>
      </c>
    </row>
    <row r="121" spans="2:6">
      <c r="B121" s="41">
        <v>45005.347383368055</v>
      </c>
      <c r="C121" s="17">
        <v>3</v>
      </c>
      <c r="D121" s="18">
        <v>17.03</v>
      </c>
      <c r="E121" s="10" t="s">
        <v>0</v>
      </c>
      <c r="F121" s="10" t="s">
        <v>10</v>
      </c>
    </row>
    <row r="122" spans="2:6">
      <c r="B122" s="41">
        <v>45005.349468136577</v>
      </c>
      <c r="C122" s="17">
        <v>2</v>
      </c>
      <c r="D122" s="18">
        <v>17.14</v>
      </c>
      <c r="E122" s="10" t="s">
        <v>0</v>
      </c>
      <c r="F122" s="10" t="s">
        <v>10</v>
      </c>
    </row>
    <row r="123" spans="2:6">
      <c r="B123" s="41">
        <v>45005.349502743054</v>
      </c>
      <c r="C123" s="17">
        <v>1</v>
      </c>
      <c r="D123" s="18">
        <v>17.14</v>
      </c>
      <c r="E123" s="10" t="s">
        <v>0</v>
      </c>
      <c r="F123" s="10" t="s">
        <v>10</v>
      </c>
    </row>
    <row r="124" spans="2:6">
      <c r="B124" s="41">
        <v>45005.349502743054</v>
      </c>
      <c r="C124" s="17">
        <v>1</v>
      </c>
      <c r="D124" s="18">
        <v>17.14</v>
      </c>
      <c r="E124" s="10" t="s">
        <v>0</v>
      </c>
      <c r="F124" s="10" t="s">
        <v>10</v>
      </c>
    </row>
    <row r="125" spans="2:6">
      <c r="B125" s="41">
        <v>45005.349502743054</v>
      </c>
      <c r="C125" s="17">
        <v>2</v>
      </c>
      <c r="D125" s="18">
        <v>17.14</v>
      </c>
      <c r="E125" s="10" t="s">
        <v>0</v>
      </c>
      <c r="F125" s="10" t="s">
        <v>10</v>
      </c>
    </row>
    <row r="126" spans="2:6">
      <c r="B126" s="41">
        <v>45005.349502777775</v>
      </c>
      <c r="C126" s="17">
        <v>2</v>
      </c>
      <c r="D126" s="18">
        <v>17.14</v>
      </c>
      <c r="E126" s="10" t="s">
        <v>0</v>
      </c>
      <c r="F126" s="10" t="s">
        <v>10</v>
      </c>
    </row>
    <row r="127" spans="2:6">
      <c r="B127" s="41">
        <v>45005.349502777775</v>
      </c>
      <c r="C127" s="17">
        <v>4</v>
      </c>
      <c r="D127" s="18">
        <v>17.14</v>
      </c>
      <c r="E127" s="10" t="s">
        <v>0</v>
      </c>
      <c r="F127" s="10" t="s">
        <v>10</v>
      </c>
    </row>
    <row r="128" spans="2:6">
      <c r="B128" s="41">
        <v>45005.349502812503</v>
      </c>
      <c r="C128" s="17">
        <v>1</v>
      </c>
      <c r="D128" s="18">
        <v>17.14</v>
      </c>
      <c r="E128" s="10" t="s">
        <v>0</v>
      </c>
      <c r="F128" s="10" t="s">
        <v>10</v>
      </c>
    </row>
    <row r="129" spans="2:6">
      <c r="B129" s="41">
        <v>45005.349502812503</v>
      </c>
      <c r="C129" s="17">
        <v>5</v>
      </c>
      <c r="D129" s="18">
        <v>17.14</v>
      </c>
      <c r="E129" s="10" t="s">
        <v>0</v>
      </c>
      <c r="F129" s="10" t="s">
        <v>10</v>
      </c>
    </row>
    <row r="130" spans="2:6">
      <c r="B130" s="41">
        <v>45005.349502858793</v>
      </c>
      <c r="C130" s="17">
        <v>1</v>
      </c>
      <c r="D130" s="18">
        <v>17.14</v>
      </c>
      <c r="E130" s="10" t="s">
        <v>0</v>
      </c>
      <c r="F130" s="10" t="s">
        <v>10</v>
      </c>
    </row>
    <row r="131" spans="2:6">
      <c r="B131" s="41">
        <v>45005.349502858793</v>
      </c>
      <c r="C131" s="17">
        <v>4</v>
      </c>
      <c r="D131" s="18">
        <v>17.14</v>
      </c>
      <c r="E131" s="10" t="s">
        <v>0</v>
      </c>
      <c r="F131" s="10" t="s">
        <v>10</v>
      </c>
    </row>
    <row r="132" spans="2:6">
      <c r="B132" s="41">
        <v>45005.349502893521</v>
      </c>
      <c r="C132" s="17">
        <v>1</v>
      </c>
      <c r="D132" s="18">
        <v>17.14</v>
      </c>
      <c r="E132" s="10" t="s">
        <v>0</v>
      </c>
      <c r="F132" s="10" t="s">
        <v>10</v>
      </c>
    </row>
    <row r="133" spans="2:6">
      <c r="B133" s="41">
        <v>45005.349502893521</v>
      </c>
      <c r="C133" s="17">
        <v>1</v>
      </c>
      <c r="D133" s="18">
        <v>17.14</v>
      </c>
      <c r="E133" s="10" t="s">
        <v>0</v>
      </c>
      <c r="F133" s="10" t="s">
        <v>10</v>
      </c>
    </row>
    <row r="134" spans="2:6">
      <c r="B134" s="41">
        <v>45005.349502928242</v>
      </c>
      <c r="C134" s="17">
        <v>5</v>
      </c>
      <c r="D134" s="18">
        <v>17.14</v>
      </c>
      <c r="E134" s="10" t="s">
        <v>0</v>
      </c>
      <c r="F134" s="10" t="s">
        <v>10</v>
      </c>
    </row>
    <row r="135" spans="2:6">
      <c r="B135" s="41">
        <v>45005.349861076385</v>
      </c>
      <c r="C135" s="17">
        <v>2</v>
      </c>
      <c r="D135" s="18">
        <v>17.14</v>
      </c>
      <c r="E135" s="10" t="s">
        <v>0</v>
      </c>
      <c r="F135" s="10" t="s">
        <v>10</v>
      </c>
    </row>
    <row r="136" spans="2:6">
      <c r="B136" s="41">
        <v>45005.349861111114</v>
      </c>
      <c r="C136" s="17">
        <v>1</v>
      </c>
      <c r="D136" s="18">
        <v>17.14</v>
      </c>
      <c r="E136" s="10" t="s">
        <v>0</v>
      </c>
      <c r="F136" s="10" t="s">
        <v>10</v>
      </c>
    </row>
    <row r="137" spans="2:6">
      <c r="B137" s="41">
        <v>45005.349861145834</v>
      </c>
      <c r="C137" s="17">
        <v>1</v>
      </c>
      <c r="D137" s="18">
        <v>17.14</v>
      </c>
      <c r="E137" s="10" t="s">
        <v>0</v>
      </c>
      <c r="F137" s="10" t="s">
        <v>10</v>
      </c>
    </row>
    <row r="138" spans="2:6">
      <c r="B138" s="41">
        <v>45005.349861192131</v>
      </c>
      <c r="C138" s="17">
        <v>1</v>
      </c>
      <c r="D138" s="18">
        <v>17.14</v>
      </c>
      <c r="E138" s="10" t="s">
        <v>0</v>
      </c>
      <c r="F138" s="10" t="s">
        <v>10</v>
      </c>
    </row>
    <row r="139" spans="2:6">
      <c r="B139" s="41">
        <v>45005.349861192131</v>
      </c>
      <c r="C139" s="17">
        <v>3</v>
      </c>
      <c r="D139" s="18">
        <v>17.14</v>
      </c>
      <c r="E139" s="10" t="s">
        <v>0</v>
      </c>
      <c r="F139" s="10" t="s">
        <v>10</v>
      </c>
    </row>
    <row r="140" spans="2:6">
      <c r="B140" s="41">
        <v>45005.349861226852</v>
      </c>
      <c r="C140" s="17">
        <v>2</v>
      </c>
      <c r="D140" s="18">
        <v>17.14</v>
      </c>
      <c r="E140" s="10" t="s">
        <v>0</v>
      </c>
      <c r="F140" s="10" t="s">
        <v>10</v>
      </c>
    </row>
    <row r="141" spans="2:6">
      <c r="B141" s="41">
        <v>45005.349861261573</v>
      </c>
      <c r="C141" s="17">
        <v>1</v>
      </c>
      <c r="D141" s="18">
        <v>17.14</v>
      </c>
      <c r="E141" s="10" t="s">
        <v>0</v>
      </c>
      <c r="F141" s="10" t="s">
        <v>10</v>
      </c>
    </row>
    <row r="142" spans="2:6">
      <c r="B142" s="41">
        <v>45005.34986130787</v>
      </c>
      <c r="C142" s="17">
        <v>4</v>
      </c>
      <c r="D142" s="18">
        <v>17.13</v>
      </c>
      <c r="E142" s="10" t="s">
        <v>0</v>
      </c>
      <c r="F142" s="10" t="s">
        <v>10</v>
      </c>
    </row>
    <row r="143" spans="2:6">
      <c r="B143" s="41">
        <v>45005.34986130787</v>
      </c>
      <c r="C143" s="17">
        <v>1</v>
      </c>
      <c r="D143" s="18">
        <v>17.14</v>
      </c>
      <c r="E143" s="10" t="s">
        <v>0</v>
      </c>
      <c r="F143" s="10" t="s">
        <v>10</v>
      </c>
    </row>
    <row r="144" spans="2:6">
      <c r="B144" s="41">
        <v>45005.349861342591</v>
      </c>
      <c r="C144" s="17">
        <v>1</v>
      </c>
      <c r="D144" s="18">
        <v>17.13</v>
      </c>
      <c r="E144" s="10" t="s">
        <v>0</v>
      </c>
      <c r="F144" s="10" t="s">
        <v>10</v>
      </c>
    </row>
    <row r="145" spans="2:6">
      <c r="B145" s="41">
        <v>45005.349861377312</v>
      </c>
      <c r="C145" s="17">
        <v>5</v>
      </c>
      <c r="D145" s="18">
        <v>17.13</v>
      </c>
      <c r="E145" s="10" t="s">
        <v>0</v>
      </c>
      <c r="F145" s="10" t="s">
        <v>10</v>
      </c>
    </row>
    <row r="146" spans="2:6">
      <c r="B146" s="41">
        <v>45005.349861423609</v>
      </c>
      <c r="C146" s="17">
        <v>3</v>
      </c>
      <c r="D146" s="18">
        <v>17.13</v>
      </c>
      <c r="E146" s="10" t="s">
        <v>0</v>
      </c>
      <c r="F146" s="10" t="s">
        <v>10</v>
      </c>
    </row>
    <row r="147" spans="2:6">
      <c r="B147" s="41">
        <v>45005.351667048613</v>
      </c>
      <c r="C147" s="17">
        <v>3</v>
      </c>
      <c r="D147" s="18">
        <v>17.149999999999999</v>
      </c>
      <c r="E147" s="10" t="s">
        <v>0</v>
      </c>
      <c r="F147" s="10" t="s">
        <v>10</v>
      </c>
    </row>
    <row r="148" spans="2:6">
      <c r="B148" s="41">
        <v>45005.351667048613</v>
      </c>
      <c r="C148" s="17">
        <v>3</v>
      </c>
      <c r="D148" s="18">
        <v>17.149999999999999</v>
      </c>
      <c r="E148" s="10" t="s">
        <v>0</v>
      </c>
      <c r="F148" s="10" t="s">
        <v>10</v>
      </c>
    </row>
    <row r="149" spans="2:6">
      <c r="B149" s="41">
        <v>45005.35166709491</v>
      </c>
      <c r="C149" s="17">
        <v>1</v>
      </c>
      <c r="D149" s="18">
        <v>17.149999999999999</v>
      </c>
      <c r="E149" s="10" t="s">
        <v>0</v>
      </c>
      <c r="F149" s="10" t="s">
        <v>10</v>
      </c>
    </row>
    <row r="150" spans="2:6">
      <c r="B150" s="41">
        <v>45005.35166709491</v>
      </c>
      <c r="C150" s="17">
        <v>4</v>
      </c>
      <c r="D150" s="18">
        <v>17.149999999999999</v>
      </c>
      <c r="E150" s="10" t="s">
        <v>0</v>
      </c>
      <c r="F150" s="10" t="s">
        <v>10</v>
      </c>
    </row>
    <row r="151" spans="2:6">
      <c r="B151" s="41">
        <v>45005.35166709491</v>
      </c>
      <c r="C151" s="17">
        <v>4</v>
      </c>
      <c r="D151" s="18">
        <v>17.149999999999999</v>
      </c>
      <c r="E151" s="10" t="s">
        <v>0</v>
      </c>
      <c r="F151" s="10" t="s">
        <v>10</v>
      </c>
    </row>
    <row r="152" spans="2:6">
      <c r="B152" s="41">
        <v>45005.351667129631</v>
      </c>
      <c r="C152" s="17">
        <v>5</v>
      </c>
      <c r="D152" s="18">
        <v>17.149999999999999</v>
      </c>
      <c r="E152" s="10" t="s">
        <v>0</v>
      </c>
      <c r="F152" s="10" t="s">
        <v>10</v>
      </c>
    </row>
    <row r="153" spans="2:6">
      <c r="B153" s="41">
        <v>45005.351667164352</v>
      </c>
      <c r="C153" s="17">
        <v>2</v>
      </c>
      <c r="D153" s="18">
        <v>17.149999999999999</v>
      </c>
      <c r="E153" s="10" t="s">
        <v>0</v>
      </c>
      <c r="F153" s="10" t="s">
        <v>10</v>
      </c>
    </row>
    <row r="154" spans="2:6">
      <c r="B154" s="41">
        <v>45005.351667164352</v>
      </c>
      <c r="C154" s="17">
        <v>2</v>
      </c>
      <c r="D154" s="18">
        <v>17.149999999999999</v>
      </c>
      <c r="E154" s="10" t="s">
        <v>0</v>
      </c>
      <c r="F154" s="10" t="s">
        <v>10</v>
      </c>
    </row>
    <row r="155" spans="2:6">
      <c r="B155" s="41">
        <v>45005.351667210649</v>
      </c>
      <c r="C155" s="17">
        <v>5</v>
      </c>
      <c r="D155" s="18">
        <v>17.149999999999999</v>
      </c>
      <c r="E155" s="10" t="s">
        <v>0</v>
      </c>
      <c r="F155" s="10" t="s">
        <v>10</v>
      </c>
    </row>
    <row r="156" spans="2:6">
      <c r="B156" s="41">
        <v>45005.351667210649</v>
      </c>
      <c r="C156" s="17">
        <v>1</v>
      </c>
      <c r="D156" s="18">
        <v>17.149999999999999</v>
      </c>
      <c r="E156" s="10" t="s">
        <v>0</v>
      </c>
      <c r="F156" s="10" t="s">
        <v>10</v>
      </c>
    </row>
    <row r="157" spans="2:6">
      <c r="B157" s="41">
        <v>45005.351939039349</v>
      </c>
      <c r="C157" s="17">
        <v>4</v>
      </c>
      <c r="D157" s="18">
        <v>17.149999999999999</v>
      </c>
      <c r="E157" s="10" t="s">
        <v>0</v>
      </c>
      <c r="F157" s="10" t="s">
        <v>10</v>
      </c>
    </row>
    <row r="158" spans="2:6">
      <c r="B158" s="41">
        <v>45005.351939085645</v>
      </c>
      <c r="C158" s="17">
        <v>1</v>
      </c>
      <c r="D158" s="18">
        <v>17.149999999999999</v>
      </c>
      <c r="E158" s="10" t="s">
        <v>0</v>
      </c>
      <c r="F158" s="10" t="s">
        <v>10</v>
      </c>
    </row>
    <row r="159" spans="2:6">
      <c r="B159" s="41">
        <v>45005.351939085645</v>
      </c>
      <c r="C159" s="17">
        <v>1</v>
      </c>
      <c r="D159" s="18">
        <v>17.149999999999999</v>
      </c>
      <c r="E159" s="10" t="s">
        <v>0</v>
      </c>
      <c r="F159" s="10" t="s">
        <v>10</v>
      </c>
    </row>
    <row r="160" spans="2:6">
      <c r="B160" s="41">
        <v>45005.351939120374</v>
      </c>
      <c r="C160" s="17">
        <v>1</v>
      </c>
      <c r="D160" s="18">
        <v>17.149999999999999</v>
      </c>
      <c r="E160" s="10" t="s">
        <v>0</v>
      </c>
      <c r="F160" s="10" t="s">
        <v>10</v>
      </c>
    </row>
    <row r="161" spans="2:6">
      <c r="B161" s="41">
        <v>45005.35347253472</v>
      </c>
      <c r="C161" s="17">
        <v>5</v>
      </c>
      <c r="D161" s="18">
        <v>17.190000000000001</v>
      </c>
      <c r="E161" s="10" t="s">
        <v>0</v>
      </c>
      <c r="F161" s="10" t="s">
        <v>10</v>
      </c>
    </row>
    <row r="162" spans="2:6">
      <c r="B162" s="41">
        <v>45005.353484143518</v>
      </c>
      <c r="C162" s="17">
        <v>2</v>
      </c>
      <c r="D162" s="18">
        <v>17.190000000000001</v>
      </c>
      <c r="E162" s="10" t="s">
        <v>0</v>
      </c>
      <c r="F162" s="10" t="s">
        <v>10</v>
      </c>
    </row>
    <row r="163" spans="2:6">
      <c r="B163" s="41">
        <v>45005.353495682873</v>
      </c>
      <c r="C163" s="17">
        <v>2</v>
      </c>
      <c r="D163" s="18">
        <v>17.190000000000001</v>
      </c>
      <c r="E163" s="10" t="s">
        <v>0</v>
      </c>
      <c r="F163" s="10" t="s">
        <v>10</v>
      </c>
    </row>
    <row r="164" spans="2:6">
      <c r="B164" s="41">
        <v>45005.353507291664</v>
      </c>
      <c r="C164" s="17">
        <v>4</v>
      </c>
      <c r="D164" s="18">
        <v>17.190000000000001</v>
      </c>
      <c r="E164" s="10" t="s">
        <v>0</v>
      </c>
      <c r="F164" s="10" t="s">
        <v>10</v>
      </c>
    </row>
    <row r="165" spans="2:6">
      <c r="B165" s="41">
        <v>45005.353518865741</v>
      </c>
      <c r="C165" s="17">
        <v>1</v>
      </c>
      <c r="D165" s="18">
        <v>17.190000000000001</v>
      </c>
      <c r="E165" s="10" t="s">
        <v>0</v>
      </c>
      <c r="F165" s="10" t="s">
        <v>10</v>
      </c>
    </row>
    <row r="166" spans="2:6">
      <c r="B166" s="41">
        <v>45005.353518900461</v>
      </c>
      <c r="C166" s="17">
        <v>3</v>
      </c>
      <c r="D166" s="18">
        <v>17.190000000000001</v>
      </c>
      <c r="E166" s="10" t="s">
        <v>0</v>
      </c>
      <c r="F166" s="10" t="s">
        <v>10</v>
      </c>
    </row>
    <row r="167" spans="2:6">
      <c r="B167" s="41">
        <v>45005.353530439817</v>
      </c>
      <c r="C167" s="17">
        <v>3</v>
      </c>
      <c r="D167" s="18">
        <v>17.18</v>
      </c>
      <c r="E167" s="10" t="s">
        <v>0</v>
      </c>
      <c r="F167" s="10" t="s">
        <v>10</v>
      </c>
    </row>
    <row r="168" spans="2:6">
      <c r="B168" s="41">
        <v>45005.353530439817</v>
      </c>
      <c r="C168" s="17">
        <v>1</v>
      </c>
      <c r="D168" s="18">
        <v>17.190000000000001</v>
      </c>
      <c r="E168" s="10" t="s">
        <v>0</v>
      </c>
      <c r="F168" s="10" t="s">
        <v>10</v>
      </c>
    </row>
    <row r="169" spans="2:6">
      <c r="B169" s="41">
        <v>45005.353553553243</v>
      </c>
      <c r="C169" s="17">
        <v>1</v>
      </c>
      <c r="D169" s="18">
        <v>17.170000000000002</v>
      </c>
      <c r="E169" s="10" t="s">
        <v>0</v>
      </c>
      <c r="F169" s="10" t="s">
        <v>10</v>
      </c>
    </row>
    <row r="170" spans="2:6">
      <c r="B170" s="41">
        <v>45005.353588310187</v>
      </c>
      <c r="C170" s="17">
        <v>5</v>
      </c>
      <c r="D170" s="18">
        <v>17.170000000000002</v>
      </c>
      <c r="E170" s="10" t="s">
        <v>0</v>
      </c>
      <c r="F170" s="10" t="s">
        <v>10</v>
      </c>
    </row>
    <row r="171" spans="2:6">
      <c r="B171" s="41">
        <v>45005.353588344908</v>
      </c>
      <c r="C171" s="17">
        <v>4</v>
      </c>
      <c r="D171" s="18">
        <v>17.170000000000002</v>
      </c>
      <c r="E171" s="10" t="s">
        <v>0</v>
      </c>
      <c r="F171" s="10" t="s">
        <v>10</v>
      </c>
    </row>
    <row r="172" spans="2:6">
      <c r="B172" s="41">
        <v>45005.353588344908</v>
      </c>
      <c r="C172" s="17">
        <v>1</v>
      </c>
      <c r="D172" s="18">
        <v>17.170000000000002</v>
      </c>
      <c r="E172" s="10" t="s">
        <v>0</v>
      </c>
      <c r="F172" s="10" t="s">
        <v>10</v>
      </c>
    </row>
    <row r="173" spans="2:6">
      <c r="B173" s="41">
        <v>45005.353599884256</v>
      </c>
      <c r="C173" s="17">
        <v>3</v>
      </c>
      <c r="D173" s="18">
        <v>17.170000000000002</v>
      </c>
      <c r="E173" s="10" t="s">
        <v>0</v>
      </c>
      <c r="F173" s="10" t="s">
        <v>10</v>
      </c>
    </row>
    <row r="174" spans="2:6">
      <c r="B174" s="41">
        <v>45005.353646180556</v>
      </c>
      <c r="C174" s="17">
        <v>1</v>
      </c>
      <c r="D174" s="18">
        <v>17.16</v>
      </c>
      <c r="E174" s="10" t="s">
        <v>0</v>
      </c>
      <c r="F174" s="10" t="s">
        <v>10</v>
      </c>
    </row>
    <row r="175" spans="2:6">
      <c r="B175" s="41">
        <v>45005.353646180556</v>
      </c>
      <c r="C175" s="17">
        <v>1</v>
      </c>
      <c r="D175" s="18">
        <v>17.170000000000002</v>
      </c>
      <c r="E175" s="10" t="s">
        <v>0</v>
      </c>
      <c r="F175" s="10" t="s">
        <v>10</v>
      </c>
    </row>
    <row r="176" spans="2:6">
      <c r="B176" s="41">
        <v>45005.353669328702</v>
      </c>
      <c r="C176" s="17">
        <v>4</v>
      </c>
      <c r="D176" s="18">
        <v>17.16</v>
      </c>
      <c r="E176" s="10" t="s">
        <v>0</v>
      </c>
      <c r="F176" s="10" t="s">
        <v>10</v>
      </c>
    </row>
    <row r="177" spans="2:6">
      <c r="B177" s="41">
        <v>45005.353715659723</v>
      </c>
      <c r="C177" s="17">
        <v>1</v>
      </c>
      <c r="D177" s="18">
        <v>17.16</v>
      </c>
      <c r="E177" s="10" t="s">
        <v>0</v>
      </c>
      <c r="F177" s="10" t="s">
        <v>10</v>
      </c>
    </row>
    <row r="178" spans="2:6">
      <c r="B178" s="41">
        <v>45005.354224884257</v>
      </c>
      <c r="C178" s="17">
        <v>1</v>
      </c>
      <c r="D178" s="18">
        <v>17.16</v>
      </c>
      <c r="E178" s="10" t="s">
        <v>0</v>
      </c>
      <c r="F178" s="10" t="s">
        <v>10</v>
      </c>
    </row>
    <row r="179" spans="2:6">
      <c r="B179" s="41">
        <v>45005.354768865742</v>
      </c>
      <c r="C179" s="17">
        <v>2</v>
      </c>
      <c r="D179" s="18">
        <v>17.16</v>
      </c>
      <c r="E179" s="10" t="s">
        <v>0</v>
      </c>
      <c r="F179" s="10" t="s">
        <v>10</v>
      </c>
    </row>
    <row r="180" spans="2:6">
      <c r="B180" s="41">
        <v>45005.354954050927</v>
      </c>
      <c r="C180" s="17">
        <v>1</v>
      </c>
      <c r="D180" s="18">
        <v>17.16</v>
      </c>
      <c r="E180" s="10" t="s">
        <v>0</v>
      </c>
      <c r="F180" s="10" t="s">
        <v>10</v>
      </c>
    </row>
    <row r="181" spans="2:6">
      <c r="B181" s="41">
        <v>45005.354965625003</v>
      </c>
      <c r="C181" s="17">
        <v>2</v>
      </c>
      <c r="D181" s="18">
        <v>17.16</v>
      </c>
      <c r="E181" s="10" t="s">
        <v>0</v>
      </c>
      <c r="F181" s="10" t="s">
        <v>10</v>
      </c>
    </row>
    <row r="182" spans="2:6">
      <c r="B182" s="41">
        <v>45005.355023495373</v>
      </c>
      <c r="C182" s="17">
        <v>3</v>
      </c>
      <c r="D182" s="18">
        <v>17.16</v>
      </c>
      <c r="E182" s="10" t="s">
        <v>0</v>
      </c>
      <c r="F182" s="10" t="s">
        <v>10</v>
      </c>
    </row>
    <row r="183" spans="2:6">
      <c r="B183" s="41">
        <v>45005.355264386577</v>
      </c>
      <c r="C183" s="17">
        <v>2</v>
      </c>
      <c r="D183" s="18">
        <v>17.170000000000002</v>
      </c>
      <c r="E183" s="10" t="s">
        <v>0</v>
      </c>
      <c r="F183" s="10" t="s">
        <v>10</v>
      </c>
    </row>
    <row r="184" spans="2:6">
      <c r="B184" s="41">
        <v>45005.355264432874</v>
      </c>
      <c r="C184" s="17">
        <v>1</v>
      </c>
      <c r="D184" s="18">
        <v>17.170000000000002</v>
      </c>
      <c r="E184" s="10" t="s">
        <v>0</v>
      </c>
      <c r="F184" s="10" t="s">
        <v>10</v>
      </c>
    </row>
    <row r="185" spans="2:6">
      <c r="B185" s="41">
        <v>45005.355264432874</v>
      </c>
      <c r="C185" s="17">
        <v>4</v>
      </c>
      <c r="D185" s="18">
        <v>17.170000000000002</v>
      </c>
      <c r="E185" s="10" t="s">
        <v>0</v>
      </c>
      <c r="F185" s="10" t="s">
        <v>10</v>
      </c>
    </row>
    <row r="186" spans="2:6">
      <c r="B186" s="41">
        <v>45005.355264432874</v>
      </c>
      <c r="C186" s="17">
        <v>1</v>
      </c>
      <c r="D186" s="18">
        <v>17.170000000000002</v>
      </c>
      <c r="E186" s="10" t="s">
        <v>0</v>
      </c>
      <c r="F186" s="10" t="s">
        <v>10</v>
      </c>
    </row>
    <row r="187" spans="2:6">
      <c r="B187" s="41">
        <v>45005.355264467595</v>
      </c>
      <c r="C187" s="17">
        <v>1</v>
      </c>
      <c r="D187" s="18">
        <v>17.170000000000002</v>
      </c>
      <c r="E187" s="10" t="s">
        <v>0</v>
      </c>
      <c r="F187" s="10" t="s">
        <v>10</v>
      </c>
    </row>
    <row r="188" spans="2:6">
      <c r="B188" s="41">
        <v>45005.355324421296</v>
      </c>
      <c r="C188" s="17">
        <v>4</v>
      </c>
      <c r="D188" s="18">
        <v>17.149999999999999</v>
      </c>
      <c r="E188" s="10" t="s">
        <v>0</v>
      </c>
      <c r="F188" s="10" t="s">
        <v>10</v>
      </c>
    </row>
    <row r="189" spans="2:6">
      <c r="B189" s="41">
        <v>45005.355324421296</v>
      </c>
      <c r="C189" s="17">
        <v>5</v>
      </c>
      <c r="D189" s="18">
        <v>17.149999999999999</v>
      </c>
      <c r="E189" s="10" t="s">
        <v>0</v>
      </c>
      <c r="F189" s="10" t="s">
        <v>10</v>
      </c>
    </row>
    <row r="190" spans="2:6">
      <c r="B190" s="41">
        <v>45005.356709293985</v>
      </c>
      <c r="C190" s="17">
        <v>4</v>
      </c>
      <c r="D190" s="18">
        <v>17.170000000000002</v>
      </c>
      <c r="E190" s="10" t="s">
        <v>0</v>
      </c>
      <c r="F190" s="10" t="s">
        <v>10</v>
      </c>
    </row>
    <row r="191" spans="2:6">
      <c r="B191" s="41">
        <v>45005.356709340274</v>
      </c>
      <c r="C191" s="17">
        <v>1</v>
      </c>
      <c r="D191" s="18">
        <v>17.170000000000002</v>
      </c>
      <c r="E191" s="10" t="s">
        <v>0</v>
      </c>
      <c r="F191" s="10" t="s">
        <v>10</v>
      </c>
    </row>
    <row r="192" spans="2:6">
      <c r="B192" s="41">
        <v>45005.356709375003</v>
      </c>
      <c r="C192" s="17">
        <v>1</v>
      </c>
      <c r="D192" s="18">
        <v>17.170000000000002</v>
      </c>
      <c r="E192" s="10" t="s">
        <v>0</v>
      </c>
      <c r="F192" s="10" t="s">
        <v>10</v>
      </c>
    </row>
    <row r="193" spans="2:6">
      <c r="B193" s="41">
        <v>45005.356709409723</v>
      </c>
      <c r="C193" s="17">
        <v>1</v>
      </c>
      <c r="D193" s="18">
        <v>17.170000000000002</v>
      </c>
      <c r="E193" s="10" t="s">
        <v>0</v>
      </c>
      <c r="F193" s="10" t="s">
        <v>10</v>
      </c>
    </row>
    <row r="194" spans="2:6">
      <c r="B194" s="41">
        <v>45005.356709409723</v>
      </c>
      <c r="C194" s="17">
        <v>3</v>
      </c>
      <c r="D194" s="18">
        <v>17.170000000000002</v>
      </c>
      <c r="E194" s="10" t="s">
        <v>0</v>
      </c>
      <c r="F194" s="10" t="s">
        <v>10</v>
      </c>
    </row>
    <row r="195" spans="2:6">
      <c r="B195" s="41">
        <v>45005.356709409723</v>
      </c>
      <c r="C195" s="17">
        <v>5</v>
      </c>
      <c r="D195" s="18">
        <v>17.170000000000002</v>
      </c>
      <c r="E195" s="10" t="s">
        <v>0</v>
      </c>
      <c r="F195" s="10" t="s">
        <v>10</v>
      </c>
    </row>
    <row r="196" spans="2:6">
      <c r="B196" s="41">
        <v>45005.35670945602</v>
      </c>
      <c r="C196" s="17">
        <v>4</v>
      </c>
      <c r="D196" s="18">
        <v>17.170000000000002</v>
      </c>
      <c r="E196" s="10" t="s">
        <v>0</v>
      </c>
      <c r="F196" s="10" t="s">
        <v>10</v>
      </c>
    </row>
    <row r="197" spans="2:6">
      <c r="B197" s="41">
        <v>45005.357129976852</v>
      </c>
      <c r="C197" s="17">
        <v>5</v>
      </c>
      <c r="D197" s="18">
        <v>17.13</v>
      </c>
      <c r="E197" s="10" t="s">
        <v>0</v>
      </c>
      <c r="F197" s="10" t="s">
        <v>10</v>
      </c>
    </row>
    <row r="198" spans="2:6">
      <c r="B198" s="41">
        <v>45005.357153124998</v>
      </c>
      <c r="C198" s="17">
        <v>2</v>
      </c>
      <c r="D198" s="18">
        <v>17.13</v>
      </c>
      <c r="E198" s="10" t="s">
        <v>0</v>
      </c>
      <c r="F198" s="10" t="s">
        <v>10</v>
      </c>
    </row>
    <row r="199" spans="2:6">
      <c r="B199" s="41">
        <v>45005.357295335649</v>
      </c>
      <c r="C199" s="17">
        <v>1</v>
      </c>
      <c r="D199" s="18">
        <v>17.12</v>
      </c>
      <c r="E199" s="10" t="s">
        <v>0</v>
      </c>
      <c r="F199" s="10" t="s">
        <v>10</v>
      </c>
    </row>
    <row r="200" spans="2:6">
      <c r="B200" s="41">
        <v>45005.357761030093</v>
      </c>
      <c r="C200" s="17">
        <v>1</v>
      </c>
      <c r="D200" s="18">
        <v>17.14</v>
      </c>
      <c r="E200" s="10" t="s">
        <v>0</v>
      </c>
      <c r="F200" s="10" t="s">
        <v>10</v>
      </c>
    </row>
    <row r="201" spans="2:6">
      <c r="B201" s="41">
        <v>45005.35776107639</v>
      </c>
      <c r="C201" s="17">
        <v>1</v>
      </c>
      <c r="D201" s="18">
        <v>17.14</v>
      </c>
      <c r="E201" s="10" t="s">
        <v>0</v>
      </c>
      <c r="F201" s="10" t="s">
        <v>10</v>
      </c>
    </row>
    <row r="202" spans="2:6">
      <c r="B202" s="41">
        <v>45005.35776107639</v>
      </c>
      <c r="C202" s="17">
        <v>2</v>
      </c>
      <c r="D202" s="18">
        <v>17.14</v>
      </c>
      <c r="E202" s="10" t="s">
        <v>0</v>
      </c>
      <c r="F202" s="10" t="s">
        <v>10</v>
      </c>
    </row>
    <row r="203" spans="2:6">
      <c r="B203" s="41">
        <v>45005.35776107639</v>
      </c>
      <c r="C203" s="17">
        <v>3</v>
      </c>
      <c r="D203" s="18">
        <v>17.14</v>
      </c>
      <c r="E203" s="10" t="s">
        <v>0</v>
      </c>
      <c r="F203" s="10" t="s">
        <v>10</v>
      </c>
    </row>
    <row r="204" spans="2:6">
      <c r="B204" s="41">
        <v>45005.358234687497</v>
      </c>
      <c r="C204" s="17">
        <v>1</v>
      </c>
      <c r="D204" s="18">
        <v>17.14</v>
      </c>
      <c r="E204" s="10" t="s">
        <v>0</v>
      </c>
      <c r="F204" s="10" t="s">
        <v>10</v>
      </c>
    </row>
    <row r="205" spans="2:6">
      <c r="B205" s="41">
        <v>45005.358234687497</v>
      </c>
      <c r="C205" s="17">
        <v>2</v>
      </c>
      <c r="D205" s="18">
        <v>17.14</v>
      </c>
      <c r="E205" s="10" t="s">
        <v>0</v>
      </c>
      <c r="F205" s="10" t="s">
        <v>10</v>
      </c>
    </row>
    <row r="206" spans="2:6">
      <c r="B206" s="41">
        <v>45005.358489502316</v>
      </c>
      <c r="C206" s="17">
        <v>4</v>
      </c>
      <c r="D206" s="18">
        <v>17.14</v>
      </c>
      <c r="E206" s="10" t="s">
        <v>0</v>
      </c>
      <c r="F206" s="10" t="s">
        <v>10</v>
      </c>
    </row>
    <row r="207" spans="2:6">
      <c r="B207" s="41">
        <v>45005.358576736115</v>
      </c>
      <c r="C207" s="17">
        <v>5</v>
      </c>
      <c r="D207" s="18">
        <v>17.16</v>
      </c>
      <c r="E207" s="10" t="s">
        <v>0</v>
      </c>
      <c r="F207" s="10" t="s">
        <v>10</v>
      </c>
    </row>
    <row r="208" spans="2:6">
      <c r="B208" s="41">
        <v>45005.358692557871</v>
      </c>
      <c r="C208" s="17">
        <v>5</v>
      </c>
      <c r="D208" s="18">
        <v>17.13</v>
      </c>
      <c r="E208" s="10" t="s">
        <v>0</v>
      </c>
      <c r="F208" s="10" t="s">
        <v>10</v>
      </c>
    </row>
    <row r="209" spans="2:6">
      <c r="B209" s="41">
        <v>45005.35881420139</v>
      </c>
      <c r="C209" s="17">
        <v>4</v>
      </c>
      <c r="D209" s="18">
        <v>17.13</v>
      </c>
      <c r="E209" s="10" t="s">
        <v>0</v>
      </c>
      <c r="F209" s="10" t="s">
        <v>10</v>
      </c>
    </row>
    <row r="210" spans="2:6">
      <c r="B210" s="41">
        <v>45005.35882577546</v>
      </c>
      <c r="C210" s="17">
        <v>5</v>
      </c>
      <c r="D210" s="18">
        <v>17.12</v>
      </c>
      <c r="E210" s="10" t="s">
        <v>0</v>
      </c>
      <c r="F210" s="10" t="s">
        <v>10</v>
      </c>
    </row>
    <row r="211" spans="2:6">
      <c r="B211" s="41">
        <v>45005.364094594908</v>
      </c>
      <c r="C211" s="17">
        <v>1</v>
      </c>
      <c r="D211" s="18">
        <v>17.23</v>
      </c>
      <c r="E211" s="10" t="s">
        <v>0</v>
      </c>
      <c r="F211" s="10" t="s">
        <v>10</v>
      </c>
    </row>
    <row r="212" spans="2:6">
      <c r="B212" s="41">
        <v>45005.364094594908</v>
      </c>
      <c r="C212" s="17">
        <v>1</v>
      </c>
      <c r="D212" s="18">
        <v>17.23</v>
      </c>
      <c r="E212" s="10" t="s">
        <v>0</v>
      </c>
      <c r="F212" s="10" t="s">
        <v>10</v>
      </c>
    </row>
    <row r="213" spans="2:6">
      <c r="B213" s="41">
        <v>45005.364094641205</v>
      </c>
      <c r="C213" s="17">
        <v>1</v>
      </c>
      <c r="D213" s="18">
        <v>17.23</v>
      </c>
      <c r="E213" s="10" t="s">
        <v>0</v>
      </c>
      <c r="F213" s="10" t="s">
        <v>10</v>
      </c>
    </row>
    <row r="214" spans="2:6">
      <c r="B214" s="41">
        <v>45005.364094641205</v>
      </c>
      <c r="C214" s="17">
        <v>2</v>
      </c>
      <c r="D214" s="18">
        <v>17.23</v>
      </c>
      <c r="E214" s="10" t="s">
        <v>0</v>
      </c>
      <c r="F214" s="10" t="s">
        <v>10</v>
      </c>
    </row>
    <row r="215" spans="2:6">
      <c r="B215" s="41">
        <v>45005.364094675926</v>
      </c>
      <c r="C215" s="17">
        <v>1</v>
      </c>
      <c r="D215" s="18">
        <v>17.23</v>
      </c>
      <c r="E215" s="10" t="s">
        <v>0</v>
      </c>
      <c r="F215" s="10" t="s">
        <v>10</v>
      </c>
    </row>
    <row r="216" spans="2:6">
      <c r="B216" s="41">
        <v>45005.364094675926</v>
      </c>
      <c r="C216" s="17">
        <v>1</v>
      </c>
      <c r="D216" s="18">
        <v>17.23</v>
      </c>
      <c r="E216" s="10" t="s">
        <v>0</v>
      </c>
      <c r="F216" s="10" t="s">
        <v>10</v>
      </c>
    </row>
    <row r="217" spans="2:6">
      <c r="B217" s="41">
        <v>45005.364094710647</v>
      </c>
      <c r="C217" s="17">
        <v>4</v>
      </c>
      <c r="D217" s="18">
        <v>17.23</v>
      </c>
      <c r="E217" s="10" t="s">
        <v>0</v>
      </c>
      <c r="F217" s="10" t="s">
        <v>10</v>
      </c>
    </row>
    <row r="218" spans="2:6">
      <c r="B218" s="41">
        <v>45005.364094710647</v>
      </c>
      <c r="C218" s="17">
        <v>2</v>
      </c>
      <c r="D218" s="18">
        <v>17.23</v>
      </c>
      <c r="E218" s="10" t="s">
        <v>0</v>
      </c>
      <c r="F218" s="10" t="s">
        <v>10</v>
      </c>
    </row>
    <row r="219" spans="2:6">
      <c r="B219" s="41">
        <v>45005.364094756944</v>
      </c>
      <c r="C219" s="17">
        <v>1</v>
      </c>
      <c r="D219" s="18">
        <v>17.23</v>
      </c>
      <c r="E219" s="10" t="s">
        <v>0</v>
      </c>
      <c r="F219" s="10" t="s">
        <v>10</v>
      </c>
    </row>
    <row r="220" spans="2:6">
      <c r="B220" s="41">
        <v>45005.364094756944</v>
      </c>
      <c r="C220" s="17">
        <v>1</v>
      </c>
      <c r="D220" s="18">
        <v>17.23</v>
      </c>
      <c r="E220" s="10" t="s">
        <v>0</v>
      </c>
      <c r="F220" s="10" t="s">
        <v>10</v>
      </c>
    </row>
    <row r="221" spans="2:6">
      <c r="B221" s="41">
        <v>45005.364094756944</v>
      </c>
      <c r="C221" s="17">
        <v>5</v>
      </c>
      <c r="D221" s="18">
        <v>17.23</v>
      </c>
      <c r="E221" s="10" t="s">
        <v>0</v>
      </c>
      <c r="F221" s="10" t="s">
        <v>10</v>
      </c>
    </row>
    <row r="222" spans="2:6">
      <c r="B222" s="41">
        <v>45005.364094791665</v>
      </c>
      <c r="C222" s="17">
        <v>1</v>
      </c>
      <c r="D222" s="18">
        <v>17.23</v>
      </c>
      <c r="E222" s="10" t="s">
        <v>0</v>
      </c>
      <c r="F222" s="10" t="s">
        <v>10</v>
      </c>
    </row>
    <row r="223" spans="2:6">
      <c r="B223" s="41">
        <v>45005.364094791665</v>
      </c>
      <c r="C223" s="17">
        <v>4</v>
      </c>
      <c r="D223" s="18">
        <v>17.23</v>
      </c>
      <c r="E223" s="10" t="s">
        <v>0</v>
      </c>
      <c r="F223" s="10" t="s">
        <v>10</v>
      </c>
    </row>
    <row r="224" spans="2:6">
      <c r="B224" s="41">
        <v>45005.364094826386</v>
      </c>
      <c r="C224" s="17">
        <v>1</v>
      </c>
      <c r="D224" s="18">
        <v>17.23</v>
      </c>
      <c r="E224" s="10" t="s">
        <v>0</v>
      </c>
      <c r="F224" s="10" t="s">
        <v>10</v>
      </c>
    </row>
    <row r="225" spans="2:6">
      <c r="B225" s="41">
        <v>45005.364094826386</v>
      </c>
      <c r="C225" s="17">
        <v>4</v>
      </c>
      <c r="D225" s="18">
        <v>17.23</v>
      </c>
      <c r="E225" s="10" t="s">
        <v>0</v>
      </c>
      <c r="F225" s="10" t="s">
        <v>10</v>
      </c>
    </row>
    <row r="226" spans="2:6">
      <c r="B226" s="41">
        <v>45005.364094872682</v>
      </c>
      <c r="C226" s="17">
        <v>4</v>
      </c>
      <c r="D226" s="18">
        <v>17.23</v>
      </c>
      <c r="E226" s="10" t="s">
        <v>0</v>
      </c>
      <c r="F226" s="10" t="s">
        <v>10</v>
      </c>
    </row>
    <row r="227" spans="2:6">
      <c r="B227" s="41">
        <v>45005.364094872682</v>
      </c>
      <c r="C227" s="17">
        <v>2</v>
      </c>
      <c r="D227" s="18">
        <v>17.23</v>
      </c>
      <c r="E227" s="10" t="s">
        <v>0</v>
      </c>
      <c r="F227" s="10" t="s">
        <v>10</v>
      </c>
    </row>
    <row r="228" spans="2:6">
      <c r="B228" s="41">
        <v>45005.367814004632</v>
      </c>
      <c r="C228" s="17">
        <v>2</v>
      </c>
      <c r="D228" s="18">
        <v>17.260000000000002</v>
      </c>
      <c r="E228" s="10" t="s">
        <v>0</v>
      </c>
      <c r="F228" s="10" t="s">
        <v>10</v>
      </c>
    </row>
    <row r="229" spans="2:6">
      <c r="B229" s="41">
        <v>45005.36781408565</v>
      </c>
      <c r="C229" s="17">
        <v>1</v>
      </c>
      <c r="D229" s="18">
        <v>17.260000000000002</v>
      </c>
      <c r="E229" s="10" t="s">
        <v>0</v>
      </c>
      <c r="F229" s="10" t="s">
        <v>10</v>
      </c>
    </row>
    <row r="230" spans="2:6">
      <c r="B230" s="41">
        <v>45005.36781408565</v>
      </c>
      <c r="C230" s="17">
        <v>3</v>
      </c>
      <c r="D230" s="18">
        <v>17.260000000000002</v>
      </c>
      <c r="E230" s="10" t="s">
        <v>0</v>
      </c>
      <c r="F230" s="10" t="s">
        <v>10</v>
      </c>
    </row>
    <row r="231" spans="2:6">
      <c r="B231" s="41">
        <v>45005.367814120371</v>
      </c>
      <c r="C231" s="17">
        <v>1</v>
      </c>
      <c r="D231" s="18">
        <v>17.260000000000002</v>
      </c>
      <c r="E231" s="10" t="s">
        <v>0</v>
      </c>
      <c r="F231" s="10" t="s">
        <v>10</v>
      </c>
    </row>
    <row r="232" spans="2:6">
      <c r="B232" s="41">
        <v>45005.367814120371</v>
      </c>
      <c r="C232" s="17">
        <v>5</v>
      </c>
      <c r="D232" s="18">
        <v>17.260000000000002</v>
      </c>
      <c r="E232" s="10" t="s">
        <v>0</v>
      </c>
      <c r="F232" s="10" t="s">
        <v>10</v>
      </c>
    </row>
    <row r="233" spans="2:6">
      <c r="B233" s="41">
        <v>45005.367814155092</v>
      </c>
      <c r="C233" s="17">
        <v>2</v>
      </c>
      <c r="D233" s="18">
        <v>17.260000000000002</v>
      </c>
      <c r="E233" s="10" t="s">
        <v>0</v>
      </c>
      <c r="F233" s="10" t="s">
        <v>10</v>
      </c>
    </row>
    <row r="234" spans="2:6">
      <c r="B234" s="41">
        <v>45005.367814155092</v>
      </c>
      <c r="C234" s="17">
        <v>2</v>
      </c>
      <c r="D234" s="18">
        <v>17.260000000000002</v>
      </c>
      <c r="E234" s="10" t="s">
        <v>0</v>
      </c>
      <c r="F234" s="10" t="s">
        <v>10</v>
      </c>
    </row>
    <row r="235" spans="2:6">
      <c r="B235" s="41">
        <v>45005.367814155092</v>
      </c>
      <c r="C235" s="17">
        <v>4</v>
      </c>
      <c r="D235" s="18">
        <v>17.260000000000002</v>
      </c>
      <c r="E235" s="10" t="s">
        <v>0</v>
      </c>
      <c r="F235" s="10" t="s">
        <v>10</v>
      </c>
    </row>
    <row r="236" spans="2:6">
      <c r="B236" s="41">
        <v>45005.367814201389</v>
      </c>
      <c r="C236" s="17">
        <v>1</v>
      </c>
      <c r="D236" s="18">
        <v>17.260000000000002</v>
      </c>
      <c r="E236" s="10" t="s">
        <v>0</v>
      </c>
      <c r="F236" s="10" t="s">
        <v>10</v>
      </c>
    </row>
    <row r="237" spans="2:6">
      <c r="B237" s="41">
        <v>45005.367814201389</v>
      </c>
      <c r="C237" s="17">
        <v>1</v>
      </c>
      <c r="D237" s="18">
        <v>17.260000000000002</v>
      </c>
      <c r="E237" s="10" t="s">
        <v>0</v>
      </c>
      <c r="F237" s="10" t="s">
        <v>10</v>
      </c>
    </row>
    <row r="238" spans="2:6">
      <c r="B238" s="41">
        <v>45005.36781423611</v>
      </c>
      <c r="C238" s="17">
        <v>1</v>
      </c>
      <c r="D238" s="18">
        <v>17.260000000000002</v>
      </c>
      <c r="E238" s="10" t="s">
        <v>0</v>
      </c>
      <c r="F238" s="10" t="s">
        <v>10</v>
      </c>
    </row>
    <row r="239" spans="2:6">
      <c r="B239" s="41">
        <v>45005.36781423611</v>
      </c>
      <c r="C239" s="17">
        <v>1</v>
      </c>
      <c r="D239" s="18">
        <v>17.260000000000002</v>
      </c>
      <c r="E239" s="10" t="s">
        <v>0</v>
      </c>
      <c r="F239" s="10" t="s">
        <v>10</v>
      </c>
    </row>
    <row r="240" spans="2:6">
      <c r="B240" s="41">
        <v>45005.36781423611</v>
      </c>
      <c r="C240" s="17">
        <v>4</v>
      </c>
      <c r="D240" s="18">
        <v>17.260000000000002</v>
      </c>
      <c r="E240" s="10" t="s">
        <v>0</v>
      </c>
      <c r="F240" s="10" t="s">
        <v>10</v>
      </c>
    </row>
    <row r="241" spans="2:6">
      <c r="B241" s="41">
        <v>45005.36781427083</v>
      </c>
      <c r="C241" s="17">
        <v>3</v>
      </c>
      <c r="D241" s="18">
        <v>17.260000000000002</v>
      </c>
      <c r="E241" s="10" t="s">
        <v>0</v>
      </c>
      <c r="F241" s="10" t="s">
        <v>10</v>
      </c>
    </row>
    <row r="242" spans="2:6">
      <c r="B242" s="41">
        <v>45005.36781427083</v>
      </c>
      <c r="C242" s="17">
        <v>4</v>
      </c>
      <c r="D242" s="18">
        <v>17.260000000000002</v>
      </c>
      <c r="E242" s="10" t="s">
        <v>0</v>
      </c>
      <c r="F242" s="10" t="s">
        <v>10</v>
      </c>
    </row>
    <row r="243" spans="2:6">
      <c r="B243" s="41">
        <v>45005.367814317127</v>
      </c>
      <c r="C243" s="17">
        <v>1</v>
      </c>
      <c r="D243" s="18">
        <v>17.260000000000002</v>
      </c>
      <c r="E243" s="10" t="s">
        <v>0</v>
      </c>
      <c r="F243" s="10" t="s">
        <v>10</v>
      </c>
    </row>
    <row r="244" spans="2:6">
      <c r="B244" s="41">
        <v>45005.367814317127</v>
      </c>
      <c r="C244" s="17">
        <v>2</v>
      </c>
      <c r="D244" s="18">
        <v>17.260000000000002</v>
      </c>
      <c r="E244" s="10" t="s">
        <v>0</v>
      </c>
      <c r="F244" s="10" t="s">
        <v>10</v>
      </c>
    </row>
    <row r="245" spans="2:6">
      <c r="B245" s="41">
        <v>45005.367814317127</v>
      </c>
      <c r="C245" s="17">
        <v>1</v>
      </c>
      <c r="D245" s="18">
        <v>17.260000000000002</v>
      </c>
      <c r="E245" s="10" t="s">
        <v>0</v>
      </c>
      <c r="F245" s="10" t="s">
        <v>10</v>
      </c>
    </row>
    <row r="246" spans="2:6">
      <c r="B246" s="41">
        <v>45005.367814351855</v>
      </c>
      <c r="C246" s="17">
        <v>2</v>
      </c>
      <c r="D246" s="18">
        <v>17.260000000000002</v>
      </c>
      <c r="E246" s="10" t="s">
        <v>0</v>
      </c>
      <c r="F246" s="10" t="s">
        <v>10</v>
      </c>
    </row>
    <row r="247" spans="2:6">
      <c r="B247" s="41">
        <v>45005.367814351855</v>
      </c>
      <c r="C247" s="17">
        <v>4</v>
      </c>
      <c r="D247" s="18">
        <v>17.260000000000002</v>
      </c>
      <c r="E247" s="10" t="s">
        <v>0</v>
      </c>
      <c r="F247" s="10" t="s">
        <v>10</v>
      </c>
    </row>
    <row r="248" spans="2:6">
      <c r="B248" s="41">
        <v>45005.367814386576</v>
      </c>
      <c r="C248" s="17">
        <v>1</v>
      </c>
      <c r="D248" s="18">
        <v>17.260000000000002</v>
      </c>
      <c r="E248" s="10" t="s">
        <v>0</v>
      </c>
      <c r="F248" s="10" t="s">
        <v>10</v>
      </c>
    </row>
    <row r="249" spans="2:6">
      <c r="B249" s="41">
        <v>45005.36833503472</v>
      </c>
      <c r="C249" s="17">
        <v>6</v>
      </c>
      <c r="D249" s="18">
        <v>17.260000000000002</v>
      </c>
      <c r="E249" s="10" t="s">
        <v>0</v>
      </c>
      <c r="F249" s="10" t="s">
        <v>10</v>
      </c>
    </row>
    <row r="250" spans="2:6">
      <c r="B250" s="41">
        <v>45005.36833503472</v>
      </c>
      <c r="C250" s="17">
        <v>4</v>
      </c>
      <c r="D250" s="18">
        <v>17.260000000000002</v>
      </c>
      <c r="E250" s="10" t="s">
        <v>0</v>
      </c>
      <c r="F250" s="10" t="s">
        <v>10</v>
      </c>
    </row>
    <row r="251" spans="2:6">
      <c r="B251" s="41">
        <v>45005.36833503472</v>
      </c>
      <c r="C251" s="17">
        <v>1</v>
      </c>
      <c r="D251" s="18">
        <v>17.260000000000002</v>
      </c>
      <c r="E251" s="10" t="s">
        <v>0</v>
      </c>
      <c r="F251" s="10" t="s">
        <v>10</v>
      </c>
    </row>
    <row r="252" spans="2:6">
      <c r="B252" s="41">
        <v>45005.368335069441</v>
      </c>
      <c r="C252" s="17">
        <v>3</v>
      </c>
      <c r="D252" s="18">
        <v>17.260000000000002</v>
      </c>
      <c r="E252" s="10" t="s">
        <v>0</v>
      </c>
      <c r="F252" s="10" t="s">
        <v>10</v>
      </c>
    </row>
    <row r="253" spans="2:6">
      <c r="B253" s="41">
        <v>45005.368335069441</v>
      </c>
      <c r="C253" s="17">
        <v>4</v>
      </c>
      <c r="D253" s="18">
        <v>17.260000000000002</v>
      </c>
      <c r="E253" s="10" t="s">
        <v>0</v>
      </c>
      <c r="F253" s="10" t="s">
        <v>10</v>
      </c>
    </row>
    <row r="254" spans="2:6">
      <c r="B254" s="41">
        <v>45005.368423993059</v>
      </c>
      <c r="C254" s="17">
        <v>3</v>
      </c>
      <c r="D254" s="18">
        <v>17.25</v>
      </c>
      <c r="E254" s="10" t="s">
        <v>0</v>
      </c>
      <c r="F254" s="10" t="s">
        <v>10</v>
      </c>
    </row>
    <row r="255" spans="2:6">
      <c r="B255" s="41">
        <v>45005.368423993059</v>
      </c>
      <c r="C255" s="17">
        <v>3</v>
      </c>
      <c r="D255" s="18">
        <v>17.25</v>
      </c>
      <c r="E255" s="10" t="s">
        <v>0</v>
      </c>
      <c r="F255" s="10" t="s">
        <v>10</v>
      </c>
    </row>
    <row r="256" spans="2:6">
      <c r="B256" s="41">
        <v>45005.368424039349</v>
      </c>
      <c r="C256" s="17">
        <v>1</v>
      </c>
      <c r="D256" s="18">
        <v>17.25</v>
      </c>
      <c r="E256" s="10" t="s">
        <v>0</v>
      </c>
      <c r="F256" s="10" t="s">
        <v>10</v>
      </c>
    </row>
    <row r="257" spans="2:6">
      <c r="B257" s="41">
        <v>45005.368424039349</v>
      </c>
      <c r="C257" s="17">
        <v>2</v>
      </c>
      <c r="D257" s="18">
        <v>17.25</v>
      </c>
      <c r="E257" s="10" t="s">
        <v>0</v>
      </c>
      <c r="F257" s="10" t="s">
        <v>10</v>
      </c>
    </row>
    <row r="258" spans="2:6">
      <c r="B258" s="41">
        <v>45005.368424039349</v>
      </c>
      <c r="C258" s="17">
        <v>4</v>
      </c>
      <c r="D258" s="18">
        <v>17.25</v>
      </c>
      <c r="E258" s="10" t="s">
        <v>0</v>
      </c>
      <c r="F258" s="10" t="s">
        <v>10</v>
      </c>
    </row>
    <row r="259" spans="2:6">
      <c r="B259" s="41">
        <v>45005.368424074077</v>
      </c>
      <c r="C259" s="17">
        <v>1</v>
      </c>
      <c r="D259" s="18">
        <v>17.25</v>
      </c>
      <c r="E259" s="10" t="s">
        <v>0</v>
      </c>
      <c r="F259" s="10" t="s">
        <v>10</v>
      </c>
    </row>
    <row r="260" spans="2:6">
      <c r="B260" s="41">
        <v>45005.369340625002</v>
      </c>
      <c r="C260" s="17">
        <v>1</v>
      </c>
      <c r="D260" s="18">
        <v>17.260000000000002</v>
      </c>
      <c r="E260" s="10" t="s">
        <v>0</v>
      </c>
      <c r="F260" s="10" t="s">
        <v>10</v>
      </c>
    </row>
    <row r="261" spans="2:6">
      <c r="B261" s="41">
        <v>45005.369479895831</v>
      </c>
      <c r="C261" s="17">
        <v>5</v>
      </c>
      <c r="D261" s="18">
        <v>17.23</v>
      </c>
      <c r="E261" s="10" t="s">
        <v>0</v>
      </c>
      <c r="F261" s="10" t="s">
        <v>10</v>
      </c>
    </row>
    <row r="262" spans="2:6">
      <c r="B262" s="41">
        <v>45005.369479895831</v>
      </c>
      <c r="C262" s="17">
        <v>5</v>
      </c>
      <c r="D262" s="18">
        <v>17.23</v>
      </c>
      <c r="E262" s="10" t="s">
        <v>0</v>
      </c>
      <c r="F262" s="10" t="s">
        <v>10</v>
      </c>
    </row>
    <row r="263" spans="2:6">
      <c r="B263" s="41">
        <v>45005.369479942128</v>
      </c>
      <c r="C263" s="17">
        <v>2</v>
      </c>
      <c r="D263" s="18">
        <v>17.23</v>
      </c>
      <c r="E263" s="10" t="s">
        <v>0</v>
      </c>
      <c r="F263" s="10" t="s">
        <v>10</v>
      </c>
    </row>
    <row r="264" spans="2:6">
      <c r="B264" s="41">
        <v>45005.369479942128</v>
      </c>
      <c r="C264" s="17">
        <v>4</v>
      </c>
      <c r="D264" s="18">
        <v>17.23</v>
      </c>
      <c r="E264" s="10" t="s">
        <v>0</v>
      </c>
      <c r="F264" s="10" t="s">
        <v>10</v>
      </c>
    </row>
    <row r="265" spans="2:6">
      <c r="B265" s="41">
        <v>45005.369764317133</v>
      </c>
      <c r="C265" s="17">
        <v>1</v>
      </c>
      <c r="D265" s="18">
        <v>17.23</v>
      </c>
      <c r="E265" s="10" t="s">
        <v>0</v>
      </c>
      <c r="F265" s="10" t="s">
        <v>10</v>
      </c>
    </row>
    <row r="266" spans="2:6">
      <c r="B266" s="41">
        <v>45005.369764317133</v>
      </c>
      <c r="C266" s="17">
        <v>1</v>
      </c>
      <c r="D266" s="18">
        <v>17.23</v>
      </c>
      <c r="E266" s="10" t="s">
        <v>0</v>
      </c>
      <c r="F266" s="10" t="s">
        <v>10</v>
      </c>
    </row>
    <row r="267" spans="2:6">
      <c r="B267" s="41">
        <v>45005.369764351854</v>
      </c>
      <c r="C267" s="17">
        <v>5</v>
      </c>
      <c r="D267" s="18">
        <v>17.23</v>
      </c>
      <c r="E267" s="10" t="s">
        <v>0</v>
      </c>
      <c r="F267" s="10" t="s">
        <v>10</v>
      </c>
    </row>
    <row r="268" spans="2:6">
      <c r="B268" s="41">
        <v>45005.370773379633</v>
      </c>
      <c r="C268" s="17">
        <v>1</v>
      </c>
      <c r="D268" s="18">
        <v>17.190000000000001</v>
      </c>
      <c r="E268" s="10" t="s">
        <v>0</v>
      </c>
      <c r="F268" s="10" t="s">
        <v>10</v>
      </c>
    </row>
    <row r="269" spans="2:6">
      <c r="B269" s="41">
        <v>45005.370773379633</v>
      </c>
      <c r="C269" s="17">
        <v>5</v>
      </c>
      <c r="D269" s="18">
        <v>17.190000000000001</v>
      </c>
      <c r="E269" s="10" t="s">
        <v>0</v>
      </c>
      <c r="F269" s="10" t="s">
        <v>10</v>
      </c>
    </row>
    <row r="270" spans="2:6">
      <c r="B270" s="41">
        <v>45005.370773414354</v>
      </c>
      <c r="C270" s="17">
        <v>1</v>
      </c>
      <c r="D270" s="18">
        <v>17.190000000000001</v>
      </c>
      <c r="E270" s="10" t="s">
        <v>0</v>
      </c>
      <c r="F270" s="10" t="s">
        <v>10</v>
      </c>
    </row>
    <row r="271" spans="2:6">
      <c r="B271" s="41">
        <v>45005.372129976851</v>
      </c>
      <c r="C271" s="17">
        <v>4</v>
      </c>
      <c r="D271" s="18">
        <v>17.23</v>
      </c>
      <c r="E271" s="10" t="s">
        <v>0</v>
      </c>
      <c r="F271" s="10" t="s">
        <v>10</v>
      </c>
    </row>
    <row r="272" spans="2:6">
      <c r="B272" s="41">
        <v>45005.372153124998</v>
      </c>
      <c r="C272" s="17">
        <v>4</v>
      </c>
      <c r="D272" s="18">
        <v>17.23</v>
      </c>
      <c r="E272" s="10" t="s">
        <v>0</v>
      </c>
      <c r="F272" s="10" t="s">
        <v>10</v>
      </c>
    </row>
    <row r="273" spans="2:6">
      <c r="B273" s="41">
        <v>45005.372164664353</v>
      </c>
      <c r="C273" s="17">
        <v>2</v>
      </c>
      <c r="D273" s="18">
        <v>17.23</v>
      </c>
      <c r="E273" s="10" t="s">
        <v>0</v>
      </c>
      <c r="F273" s="10" t="s">
        <v>10</v>
      </c>
    </row>
    <row r="274" spans="2:6">
      <c r="B274" s="41">
        <v>45005.372187847221</v>
      </c>
      <c r="C274" s="17">
        <v>1</v>
      </c>
      <c r="D274" s="18">
        <v>17.23</v>
      </c>
      <c r="E274" s="10" t="s">
        <v>0</v>
      </c>
      <c r="F274" s="10" t="s">
        <v>10</v>
      </c>
    </row>
    <row r="275" spans="2:6">
      <c r="B275" s="41">
        <v>45005.372199421297</v>
      </c>
      <c r="C275" s="17">
        <v>1</v>
      </c>
      <c r="D275" s="18">
        <v>17.23</v>
      </c>
      <c r="E275" s="10" t="s">
        <v>0</v>
      </c>
      <c r="F275" s="10" t="s">
        <v>10</v>
      </c>
    </row>
    <row r="276" spans="2:6">
      <c r="B276" s="41">
        <v>45005.372199421297</v>
      </c>
      <c r="C276" s="17">
        <v>3</v>
      </c>
      <c r="D276" s="18">
        <v>17.23</v>
      </c>
      <c r="E276" s="10" t="s">
        <v>0</v>
      </c>
      <c r="F276" s="10" t="s">
        <v>10</v>
      </c>
    </row>
    <row r="277" spans="2:6">
      <c r="B277" s="41">
        <v>45005.372199456018</v>
      </c>
      <c r="C277" s="17">
        <v>5</v>
      </c>
      <c r="D277" s="18">
        <v>17.23</v>
      </c>
      <c r="E277" s="10" t="s">
        <v>0</v>
      </c>
      <c r="F277" s="10" t="s">
        <v>10</v>
      </c>
    </row>
    <row r="278" spans="2:6">
      <c r="B278" s="41">
        <v>45005.372222685182</v>
      </c>
      <c r="C278" s="17">
        <v>1</v>
      </c>
      <c r="D278" s="18">
        <v>17.23</v>
      </c>
      <c r="E278" s="10" t="s">
        <v>0</v>
      </c>
      <c r="F278" s="10" t="s">
        <v>10</v>
      </c>
    </row>
    <row r="279" spans="2:6">
      <c r="B279" s="41">
        <v>45005.372245752318</v>
      </c>
      <c r="C279" s="17">
        <v>2</v>
      </c>
      <c r="D279" s="18">
        <v>17.23</v>
      </c>
      <c r="E279" s="10" t="s">
        <v>0</v>
      </c>
      <c r="F279" s="10" t="s">
        <v>10</v>
      </c>
    </row>
    <row r="280" spans="2:6">
      <c r="B280" s="41">
        <v>45005.372268865744</v>
      </c>
      <c r="C280" s="17">
        <v>2</v>
      </c>
      <c r="D280" s="18">
        <v>17.23</v>
      </c>
      <c r="E280" s="10" t="s">
        <v>0</v>
      </c>
      <c r="F280" s="10" t="s">
        <v>10</v>
      </c>
    </row>
    <row r="281" spans="2:6">
      <c r="B281" s="41">
        <v>45005.372280439813</v>
      </c>
      <c r="C281" s="17">
        <v>3</v>
      </c>
      <c r="D281" s="18">
        <v>17.23</v>
      </c>
      <c r="E281" s="10" t="s">
        <v>0</v>
      </c>
      <c r="F281" s="10" t="s">
        <v>10</v>
      </c>
    </row>
    <row r="282" spans="2:6">
      <c r="B282" s="41">
        <v>45005.372295335648</v>
      </c>
      <c r="C282" s="17">
        <v>3</v>
      </c>
      <c r="D282" s="18">
        <v>17.23</v>
      </c>
      <c r="E282" s="10" t="s">
        <v>0</v>
      </c>
      <c r="F282" s="10" t="s">
        <v>10</v>
      </c>
    </row>
    <row r="283" spans="2:6">
      <c r="B283" s="41">
        <v>45005.372569791667</v>
      </c>
      <c r="C283" s="17">
        <v>1</v>
      </c>
      <c r="D283" s="18">
        <v>17.23</v>
      </c>
      <c r="E283" s="10" t="s">
        <v>0</v>
      </c>
      <c r="F283" s="10" t="s">
        <v>10</v>
      </c>
    </row>
    <row r="284" spans="2:6">
      <c r="B284" s="41">
        <v>45005.372778090277</v>
      </c>
      <c r="C284" s="17">
        <v>1</v>
      </c>
      <c r="D284" s="18">
        <v>17.23</v>
      </c>
      <c r="E284" s="10" t="s">
        <v>0</v>
      </c>
      <c r="F284" s="10" t="s">
        <v>10</v>
      </c>
    </row>
    <row r="285" spans="2:6">
      <c r="B285" s="41">
        <v>45005.373171643521</v>
      </c>
      <c r="C285" s="17">
        <v>1</v>
      </c>
      <c r="D285" s="18">
        <v>17.23</v>
      </c>
      <c r="E285" s="10" t="s">
        <v>0</v>
      </c>
      <c r="F285" s="10" t="s">
        <v>10</v>
      </c>
    </row>
    <row r="286" spans="2:6">
      <c r="B286" s="41">
        <v>45005.37386605324</v>
      </c>
      <c r="C286" s="17">
        <v>5</v>
      </c>
      <c r="D286" s="18">
        <v>17.23</v>
      </c>
      <c r="E286" s="10" t="s">
        <v>0</v>
      </c>
      <c r="F286" s="10" t="s">
        <v>10</v>
      </c>
    </row>
    <row r="287" spans="2:6">
      <c r="B287" s="41">
        <v>45005.374016550923</v>
      </c>
      <c r="C287" s="17">
        <v>1</v>
      </c>
      <c r="D287" s="18">
        <v>17.23</v>
      </c>
      <c r="E287" s="10" t="s">
        <v>0</v>
      </c>
      <c r="F287" s="10" t="s">
        <v>10</v>
      </c>
    </row>
    <row r="288" spans="2:6">
      <c r="B288" s="41">
        <v>45005.374097569445</v>
      </c>
      <c r="C288" s="17">
        <v>2</v>
      </c>
      <c r="D288" s="18">
        <v>17.23</v>
      </c>
      <c r="E288" s="10" t="s">
        <v>0</v>
      </c>
      <c r="F288" s="10" t="s">
        <v>10</v>
      </c>
    </row>
    <row r="289" spans="2:6">
      <c r="B289" s="41">
        <v>45005.374167013892</v>
      </c>
      <c r="C289" s="17">
        <v>1</v>
      </c>
      <c r="D289" s="18">
        <v>17.23</v>
      </c>
      <c r="E289" s="10" t="s">
        <v>0</v>
      </c>
      <c r="F289" s="10" t="s">
        <v>10</v>
      </c>
    </row>
    <row r="290" spans="2:6">
      <c r="B290" s="41">
        <v>45005.374224884261</v>
      </c>
      <c r="C290" s="17">
        <v>4</v>
      </c>
      <c r="D290" s="18">
        <v>17.23</v>
      </c>
      <c r="E290" s="10" t="s">
        <v>0</v>
      </c>
      <c r="F290" s="10" t="s">
        <v>10</v>
      </c>
    </row>
    <row r="291" spans="2:6">
      <c r="B291" s="41">
        <v>45005.374514270836</v>
      </c>
      <c r="C291" s="17">
        <v>4</v>
      </c>
      <c r="D291" s="18">
        <v>17.23</v>
      </c>
      <c r="E291" s="10" t="s">
        <v>0</v>
      </c>
      <c r="F291" s="10" t="s">
        <v>10</v>
      </c>
    </row>
    <row r="292" spans="2:6">
      <c r="B292" s="41">
        <v>45005.374548993059</v>
      </c>
      <c r="C292" s="17">
        <v>2</v>
      </c>
      <c r="D292" s="18">
        <v>17.23</v>
      </c>
      <c r="E292" s="10" t="s">
        <v>0</v>
      </c>
      <c r="F292" s="10" t="s">
        <v>10</v>
      </c>
    </row>
    <row r="293" spans="2:6">
      <c r="B293" s="41">
        <v>45005.384907754633</v>
      </c>
      <c r="C293" s="17">
        <v>3</v>
      </c>
      <c r="D293" s="18">
        <v>17.27</v>
      </c>
      <c r="E293" s="10" t="s">
        <v>0</v>
      </c>
      <c r="F293" s="10" t="s">
        <v>10</v>
      </c>
    </row>
    <row r="294" spans="2:6">
      <c r="B294" s="41">
        <v>45005.384907789354</v>
      </c>
      <c r="C294" s="17">
        <v>4</v>
      </c>
      <c r="D294" s="18">
        <v>17.27</v>
      </c>
      <c r="E294" s="10" t="s">
        <v>0</v>
      </c>
      <c r="F294" s="10" t="s">
        <v>10</v>
      </c>
    </row>
    <row r="295" spans="2:6">
      <c r="B295" s="41">
        <v>45005.384907789354</v>
      </c>
      <c r="C295" s="17">
        <v>6</v>
      </c>
      <c r="D295" s="18">
        <v>17.27</v>
      </c>
      <c r="E295" s="10" t="s">
        <v>0</v>
      </c>
      <c r="F295" s="10" t="s">
        <v>10</v>
      </c>
    </row>
    <row r="296" spans="2:6">
      <c r="B296" s="41">
        <v>45005.384907835651</v>
      </c>
      <c r="C296" s="17">
        <v>4</v>
      </c>
      <c r="D296" s="18">
        <v>17.27</v>
      </c>
      <c r="E296" s="10" t="s">
        <v>0</v>
      </c>
      <c r="F296" s="10" t="s">
        <v>10</v>
      </c>
    </row>
    <row r="297" spans="2:6">
      <c r="B297" s="41">
        <v>45005.384907835651</v>
      </c>
      <c r="C297" s="17">
        <v>5</v>
      </c>
      <c r="D297" s="18">
        <v>17.27</v>
      </c>
      <c r="E297" s="10" t="s">
        <v>0</v>
      </c>
      <c r="F297" s="10" t="s">
        <v>10</v>
      </c>
    </row>
    <row r="298" spans="2:6">
      <c r="B298" s="41">
        <v>45005.384907870372</v>
      </c>
      <c r="C298" s="17">
        <v>2</v>
      </c>
      <c r="D298" s="18">
        <v>17.260000000000002</v>
      </c>
      <c r="E298" s="10" t="s">
        <v>0</v>
      </c>
      <c r="F298" s="10" t="s">
        <v>10</v>
      </c>
    </row>
    <row r="299" spans="2:6">
      <c r="B299" s="41">
        <v>45005.384907905092</v>
      </c>
      <c r="C299" s="17">
        <v>1</v>
      </c>
      <c r="D299" s="18">
        <v>17.260000000000002</v>
      </c>
      <c r="E299" s="10" t="s">
        <v>0</v>
      </c>
      <c r="F299" s="10" t="s">
        <v>10</v>
      </c>
    </row>
    <row r="300" spans="2:6">
      <c r="B300" s="41">
        <v>45005.384907905092</v>
      </c>
      <c r="C300" s="17">
        <v>2</v>
      </c>
      <c r="D300" s="18">
        <v>17.260000000000002</v>
      </c>
      <c r="E300" s="10" t="s">
        <v>0</v>
      </c>
      <c r="F300" s="10" t="s">
        <v>10</v>
      </c>
    </row>
    <row r="301" spans="2:6">
      <c r="B301" s="41">
        <v>45005.384907905092</v>
      </c>
      <c r="C301" s="17">
        <v>4</v>
      </c>
      <c r="D301" s="18">
        <v>17.260000000000002</v>
      </c>
      <c r="E301" s="10" t="s">
        <v>0</v>
      </c>
      <c r="F301" s="10" t="s">
        <v>10</v>
      </c>
    </row>
    <row r="302" spans="2:6">
      <c r="B302" s="41">
        <v>45005.384907951389</v>
      </c>
      <c r="C302" s="17">
        <v>1</v>
      </c>
      <c r="D302" s="18">
        <v>17.260000000000002</v>
      </c>
      <c r="E302" s="10" t="s">
        <v>0</v>
      </c>
      <c r="F302" s="10" t="s">
        <v>10</v>
      </c>
    </row>
    <row r="303" spans="2:6">
      <c r="B303" s="41">
        <v>45005.384907951389</v>
      </c>
      <c r="C303" s="17">
        <v>1</v>
      </c>
      <c r="D303" s="18">
        <v>17.260000000000002</v>
      </c>
      <c r="E303" s="10" t="s">
        <v>0</v>
      </c>
      <c r="F303" s="10" t="s">
        <v>10</v>
      </c>
    </row>
    <row r="304" spans="2:6">
      <c r="B304" s="41">
        <v>45005.384907951389</v>
      </c>
      <c r="C304" s="17">
        <v>1</v>
      </c>
      <c r="D304" s="18">
        <v>17.260000000000002</v>
      </c>
      <c r="E304" s="10" t="s">
        <v>0</v>
      </c>
      <c r="F304" s="10" t="s">
        <v>10</v>
      </c>
    </row>
    <row r="305" spans="2:6">
      <c r="B305" s="41">
        <v>45005.38490798611</v>
      </c>
      <c r="C305" s="17">
        <v>1</v>
      </c>
      <c r="D305" s="18">
        <v>17.260000000000002</v>
      </c>
      <c r="E305" s="10" t="s">
        <v>0</v>
      </c>
      <c r="F305" s="10" t="s">
        <v>10</v>
      </c>
    </row>
    <row r="306" spans="2:6">
      <c r="B306" s="41">
        <v>45005.38490798611</v>
      </c>
      <c r="C306" s="17">
        <v>1</v>
      </c>
      <c r="D306" s="18">
        <v>17.260000000000002</v>
      </c>
      <c r="E306" s="10" t="s">
        <v>0</v>
      </c>
      <c r="F306" s="10" t="s">
        <v>10</v>
      </c>
    </row>
    <row r="307" spans="2:6">
      <c r="B307" s="41">
        <v>45005.384908020831</v>
      </c>
      <c r="C307" s="17">
        <v>1</v>
      </c>
      <c r="D307" s="18">
        <v>17.260000000000002</v>
      </c>
      <c r="E307" s="10" t="s">
        <v>0</v>
      </c>
      <c r="F307" s="10" t="s">
        <v>10</v>
      </c>
    </row>
    <row r="308" spans="2:6">
      <c r="B308" s="41">
        <v>45005.384908020831</v>
      </c>
      <c r="C308" s="17">
        <v>2</v>
      </c>
      <c r="D308" s="18">
        <v>17.260000000000002</v>
      </c>
      <c r="E308" s="10" t="s">
        <v>0</v>
      </c>
      <c r="F308" s="10" t="s">
        <v>10</v>
      </c>
    </row>
    <row r="309" spans="2:6">
      <c r="B309" s="41">
        <v>45005.384933182868</v>
      </c>
      <c r="C309" s="17">
        <v>1</v>
      </c>
      <c r="D309" s="18">
        <v>17.25</v>
      </c>
      <c r="E309" s="10" t="s">
        <v>0</v>
      </c>
      <c r="F309" s="10" t="s">
        <v>10</v>
      </c>
    </row>
    <row r="310" spans="2:6">
      <c r="B310" s="41">
        <v>45005.384933182868</v>
      </c>
      <c r="C310" s="17">
        <v>4</v>
      </c>
      <c r="D310" s="18">
        <v>17.25</v>
      </c>
      <c r="E310" s="10" t="s">
        <v>0</v>
      </c>
      <c r="F310" s="10" t="s">
        <v>10</v>
      </c>
    </row>
    <row r="311" spans="2:6">
      <c r="B311" s="41">
        <v>45005.384933182868</v>
      </c>
      <c r="C311" s="17">
        <v>2</v>
      </c>
      <c r="D311" s="18">
        <v>17.25</v>
      </c>
      <c r="E311" s="10" t="s">
        <v>0</v>
      </c>
      <c r="F311" s="10" t="s">
        <v>10</v>
      </c>
    </row>
    <row r="312" spans="2:6">
      <c r="B312" s="41">
        <v>45005.384933217596</v>
      </c>
      <c r="C312" s="17">
        <v>3</v>
      </c>
      <c r="D312" s="18">
        <v>17.25</v>
      </c>
      <c r="E312" s="10" t="s">
        <v>0</v>
      </c>
      <c r="F312" s="10" t="s">
        <v>10</v>
      </c>
    </row>
    <row r="313" spans="2:6">
      <c r="B313" s="41">
        <v>45005.384933217596</v>
      </c>
      <c r="C313" s="17">
        <v>3</v>
      </c>
      <c r="D313" s="18">
        <v>17.25</v>
      </c>
      <c r="E313" s="10" t="s">
        <v>0</v>
      </c>
      <c r="F313" s="10" t="s">
        <v>10</v>
      </c>
    </row>
    <row r="314" spans="2:6">
      <c r="B314" s="41">
        <v>45005.384933252317</v>
      </c>
      <c r="C314" s="17">
        <v>5</v>
      </c>
      <c r="D314" s="18">
        <v>17.23</v>
      </c>
      <c r="E314" s="10" t="s">
        <v>0</v>
      </c>
      <c r="F314" s="10" t="s">
        <v>10</v>
      </c>
    </row>
    <row r="315" spans="2:6">
      <c r="B315" s="41">
        <v>45005.388536886574</v>
      </c>
      <c r="C315" s="17">
        <v>1</v>
      </c>
      <c r="D315" s="18">
        <v>17.23</v>
      </c>
      <c r="E315" s="10" t="s">
        <v>0</v>
      </c>
      <c r="F315" s="10" t="s">
        <v>10</v>
      </c>
    </row>
    <row r="316" spans="2:6">
      <c r="B316" s="41">
        <v>45005.388536921295</v>
      </c>
      <c r="C316" s="17">
        <v>1</v>
      </c>
      <c r="D316" s="18">
        <v>17.23</v>
      </c>
      <c r="E316" s="10" t="s">
        <v>0</v>
      </c>
      <c r="F316" s="10" t="s">
        <v>10</v>
      </c>
    </row>
    <row r="317" spans="2:6">
      <c r="B317" s="41">
        <v>45005.388536956016</v>
      </c>
      <c r="C317" s="17">
        <v>3</v>
      </c>
      <c r="D317" s="18">
        <v>17.23</v>
      </c>
      <c r="E317" s="10" t="s">
        <v>0</v>
      </c>
      <c r="F317" s="10" t="s">
        <v>10</v>
      </c>
    </row>
    <row r="318" spans="2:6">
      <c r="B318" s="41">
        <v>45005.388537002313</v>
      </c>
      <c r="C318" s="17">
        <v>1</v>
      </c>
      <c r="D318" s="18">
        <v>17.23</v>
      </c>
      <c r="E318" s="10" t="s">
        <v>0</v>
      </c>
      <c r="F318" s="10" t="s">
        <v>10</v>
      </c>
    </row>
    <row r="319" spans="2:6">
      <c r="B319" s="41">
        <v>45005.388537002313</v>
      </c>
      <c r="C319" s="17">
        <v>4</v>
      </c>
      <c r="D319" s="18">
        <v>17.23</v>
      </c>
      <c r="E319" s="10" t="s">
        <v>0</v>
      </c>
      <c r="F319" s="10" t="s">
        <v>10</v>
      </c>
    </row>
    <row r="320" spans="2:6">
      <c r="B320" s="41">
        <v>45005.388537037034</v>
      </c>
      <c r="C320" s="17">
        <v>5</v>
      </c>
      <c r="D320" s="18">
        <v>17.23</v>
      </c>
      <c r="E320" s="10" t="s">
        <v>0</v>
      </c>
      <c r="F320" s="10" t="s">
        <v>10</v>
      </c>
    </row>
    <row r="321" spans="2:6">
      <c r="B321" s="41">
        <v>45005.388537071762</v>
      </c>
      <c r="C321" s="17">
        <v>1</v>
      </c>
      <c r="D321" s="18">
        <v>17.23</v>
      </c>
      <c r="E321" s="10" t="s">
        <v>0</v>
      </c>
      <c r="F321" s="10" t="s">
        <v>10</v>
      </c>
    </row>
    <row r="322" spans="2:6">
      <c r="B322" s="41">
        <v>45005.388537118059</v>
      </c>
      <c r="C322" s="17">
        <v>1</v>
      </c>
      <c r="D322" s="18">
        <v>17.23</v>
      </c>
      <c r="E322" s="10" t="s">
        <v>0</v>
      </c>
      <c r="F322" s="10" t="s">
        <v>10</v>
      </c>
    </row>
    <row r="323" spans="2:6">
      <c r="B323" s="41">
        <v>45005.388537118059</v>
      </c>
      <c r="C323" s="17">
        <v>2</v>
      </c>
      <c r="D323" s="18">
        <v>17.23</v>
      </c>
      <c r="E323" s="10" t="s">
        <v>0</v>
      </c>
      <c r="F323" s="10" t="s">
        <v>10</v>
      </c>
    </row>
    <row r="324" spans="2:6">
      <c r="B324" s="41">
        <v>45005.388537152779</v>
      </c>
      <c r="C324" s="17">
        <v>3</v>
      </c>
      <c r="D324" s="18">
        <v>17.23</v>
      </c>
      <c r="E324" s="10" t="s">
        <v>0</v>
      </c>
      <c r="F324" s="10" t="s">
        <v>10</v>
      </c>
    </row>
    <row r="325" spans="2:6">
      <c r="B325" s="41">
        <v>45005.3885371875</v>
      </c>
      <c r="C325" s="17">
        <v>1</v>
      </c>
      <c r="D325" s="18">
        <v>17.23</v>
      </c>
      <c r="E325" s="10" t="s">
        <v>0</v>
      </c>
      <c r="F325" s="10" t="s">
        <v>10</v>
      </c>
    </row>
    <row r="326" spans="2:6">
      <c r="B326" s="41">
        <v>45005.388537233797</v>
      </c>
      <c r="C326" s="17">
        <v>2</v>
      </c>
      <c r="D326" s="18">
        <v>17.23</v>
      </c>
      <c r="E326" s="10" t="s">
        <v>0</v>
      </c>
      <c r="F326" s="10" t="s">
        <v>10</v>
      </c>
    </row>
    <row r="327" spans="2:6">
      <c r="B327" s="41">
        <v>45005.388537268518</v>
      </c>
      <c r="C327" s="17">
        <v>3</v>
      </c>
      <c r="D327" s="18">
        <v>17.23</v>
      </c>
      <c r="E327" s="10" t="s">
        <v>0</v>
      </c>
      <c r="F327" s="10" t="s">
        <v>10</v>
      </c>
    </row>
    <row r="328" spans="2:6">
      <c r="B328" s="41">
        <v>45005.388537303239</v>
      </c>
      <c r="C328" s="17">
        <v>2</v>
      </c>
      <c r="D328" s="18">
        <v>17.23</v>
      </c>
      <c r="E328" s="10" t="s">
        <v>0</v>
      </c>
      <c r="F328" s="10" t="s">
        <v>10</v>
      </c>
    </row>
    <row r="329" spans="2:6">
      <c r="B329" s="41">
        <v>45005.388537349536</v>
      </c>
      <c r="C329" s="17">
        <v>1</v>
      </c>
      <c r="D329" s="18">
        <v>17.23</v>
      </c>
      <c r="E329" s="10" t="s">
        <v>0</v>
      </c>
      <c r="F329" s="10" t="s">
        <v>10</v>
      </c>
    </row>
    <row r="330" spans="2:6">
      <c r="B330" s="41">
        <v>45005.388537349536</v>
      </c>
      <c r="C330" s="17">
        <v>2</v>
      </c>
      <c r="D330" s="18">
        <v>17.23</v>
      </c>
      <c r="E330" s="10" t="s">
        <v>0</v>
      </c>
      <c r="F330" s="10" t="s">
        <v>10</v>
      </c>
    </row>
    <row r="331" spans="2:6">
      <c r="B331" s="41">
        <v>45005.388537384257</v>
      </c>
      <c r="C331" s="17">
        <v>1</v>
      </c>
      <c r="D331" s="18">
        <v>17.23</v>
      </c>
      <c r="E331" s="10" t="s">
        <v>0</v>
      </c>
      <c r="F331" s="10" t="s">
        <v>10</v>
      </c>
    </row>
    <row r="332" spans="2:6">
      <c r="B332" s="41">
        <v>45005.388537418985</v>
      </c>
      <c r="C332" s="17">
        <v>2</v>
      </c>
      <c r="D332" s="18">
        <v>17.23</v>
      </c>
      <c r="E332" s="10" t="s">
        <v>0</v>
      </c>
      <c r="F332" s="10" t="s">
        <v>10</v>
      </c>
    </row>
    <row r="333" spans="2:6">
      <c r="B333" s="41">
        <v>45005.388537418985</v>
      </c>
      <c r="C333" s="17">
        <v>4</v>
      </c>
      <c r="D333" s="18">
        <v>17.23</v>
      </c>
      <c r="E333" s="10" t="s">
        <v>0</v>
      </c>
      <c r="F333" s="10" t="s">
        <v>10</v>
      </c>
    </row>
    <row r="334" spans="2:6">
      <c r="B334" s="41">
        <v>45005.388537465275</v>
      </c>
      <c r="C334" s="17">
        <v>3</v>
      </c>
      <c r="D334" s="18">
        <v>17.23</v>
      </c>
      <c r="E334" s="10" t="s">
        <v>0</v>
      </c>
      <c r="F334" s="10" t="s">
        <v>10</v>
      </c>
    </row>
    <row r="335" spans="2:6">
      <c r="B335" s="41">
        <v>45005.388537500003</v>
      </c>
      <c r="C335" s="17">
        <v>1</v>
      </c>
      <c r="D335" s="18">
        <v>17.23</v>
      </c>
      <c r="E335" s="10" t="s">
        <v>0</v>
      </c>
      <c r="F335" s="10" t="s">
        <v>10</v>
      </c>
    </row>
    <row r="336" spans="2:6">
      <c r="B336" s="41">
        <v>45005.388537500003</v>
      </c>
      <c r="C336" s="17">
        <v>4</v>
      </c>
      <c r="D336" s="18">
        <v>17.23</v>
      </c>
      <c r="E336" s="10" t="s">
        <v>0</v>
      </c>
      <c r="F336" s="10" t="s">
        <v>10</v>
      </c>
    </row>
    <row r="337" spans="2:6">
      <c r="B337" s="41">
        <v>45005.388537534724</v>
      </c>
      <c r="C337" s="17">
        <v>4</v>
      </c>
      <c r="D337" s="18">
        <v>17.23</v>
      </c>
      <c r="E337" s="10" t="s">
        <v>0</v>
      </c>
      <c r="F337" s="10" t="s">
        <v>10</v>
      </c>
    </row>
    <row r="338" spans="2:6">
      <c r="B338" s="41">
        <v>45005.388537650462</v>
      </c>
      <c r="C338" s="17">
        <v>1</v>
      </c>
      <c r="D338" s="18">
        <v>17.23</v>
      </c>
      <c r="E338" s="10" t="s">
        <v>0</v>
      </c>
      <c r="F338" s="10" t="s">
        <v>10</v>
      </c>
    </row>
    <row r="339" spans="2:6">
      <c r="B339" s="41">
        <v>45005.388537696759</v>
      </c>
      <c r="C339" s="17">
        <v>1</v>
      </c>
      <c r="D339" s="18">
        <v>17.23</v>
      </c>
      <c r="E339" s="10" t="s">
        <v>0</v>
      </c>
      <c r="F339" s="10" t="s">
        <v>10</v>
      </c>
    </row>
    <row r="340" spans="2:6">
      <c r="B340" s="41">
        <v>45005.388537696759</v>
      </c>
      <c r="C340" s="17">
        <v>1</v>
      </c>
      <c r="D340" s="18">
        <v>17.23</v>
      </c>
      <c r="E340" s="10" t="s">
        <v>0</v>
      </c>
      <c r="F340" s="10" t="s">
        <v>10</v>
      </c>
    </row>
    <row r="341" spans="2:6">
      <c r="B341" s="41">
        <v>45005.38853773148</v>
      </c>
      <c r="C341" s="17">
        <v>1</v>
      </c>
      <c r="D341" s="18">
        <v>17.23</v>
      </c>
      <c r="E341" s="10" t="s">
        <v>0</v>
      </c>
      <c r="F341" s="10" t="s">
        <v>10</v>
      </c>
    </row>
    <row r="342" spans="2:6">
      <c r="B342" s="41">
        <v>45005.388537766201</v>
      </c>
      <c r="C342" s="17">
        <v>5</v>
      </c>
      <c r="D342" s="18">
        <v>17.23</v>
      </c>
      <c r="E342" s="10" t="s">
        <v>0</v>
      </c>
      <c r="F342" s="10" t="s">
        <v>10</v>
      </c>
    </row>
    <row r="343" spans="2:6">
      <c r="B343" s="41">
        <v>45005.388537766201</v>
      </c>
      <c r="C343" s="17">
        <v>4</v>
      </c>
      <c r="D343" s="18">
        <v>17.23</v>
      </c>
      <c r="E343" s="10" t="s">
        <v>0</v>
      </c>
      <c r="F343" s="10" t="s">
        <v>10</v>
      </c>
    </row>
    <row r="344" spans="2:6">
      <c r="B344" s="41">
        <v>45005.388537812498</v>
      </c>
      <c r="C344" s="17">
        <v>2</v>
      </c>
      <c r="D344" s="18">
        <v>17.23</v>
      </c>
      <c r="E344" s="10" t="s">
        <v>0</v>
      </c>
      <c r="F344" s="10" t="s">
        <v>10</v>
      </c>
    </row>
    <row r="345" spans="2:6">
      <c r="B345" s="41">
        <v>45005.388537812498</v>
      </c>
      <c r="C345" s="17">
        <v>2</v>
      </c>
      <c r="D345" s="18">
        <v>17.23</v>
      </c>
      <c r="E345" s="10" t="s">
        <v>0</v>
      </c>
      <c r="F345" s="10" t="s">
        <v>10</v>
      </c>
    </row>
    <row r="346" spans="2:6">
      <c r="B346" s="41">
        <v>45005.388537812498</v>
      </c>
      <c r="C346" s="17">
        <v>1</v>
      </c>
      <c r="D346" s="18">
        <v>17.23</v>
      </c>
      <c r="E346" s="10" t="s">
        <v>0</v>
      </c>
      <c r="F346" s="10" t="s">
        <v>10</v>
      </c>
    </row>
    <row r="347" spans="2:6">
      <c r="B347" s="41">
        <v>45005.388537847219</v>
      </c>
      <c r="C347" s="17">
        <v>1</v>
      </c>
      <c r="D347" s="18">
        <v>17.23</v>
      </c>
      <c r="E347" s="10" t="s">
        <v>0</v>
      </c>
      <c r="F347" s="10" t="s">
        <v>10</v>
      </c>
    </row>
    <row r="348" spans="2:6">
      <c r="B348" s="41">
        <v>45005.388537847219</v>
      </c>
      <c r="C348" s="17">
        <v>2</v>
      </c>
      <c r="D348" s="18">
        <v>17.23</v>
      </c>
      <c r="E348" s="10" t="s">
        <v>0</v>
      </c>
      <c r="F348" s="10" t="s">
        <v>10</v>
      </c>
    </row>
    <row r="349" spans="2:6">
      <c r="B349" s="41">
        <v>45005.388537881947</v>
      </c>
      <c r="C349" s="17">
        <v>4</v>
      </c>
      <c r="D349" s="18">
        <v>17.22</v>
      </c>
      <c r="E349" s="10" t="s">
        <v>0</v>
      </c>
      <c r="F349" s="10" t="s">
        <v>10</v>
      </c>
    </row>
    <row r="350" spans="2:6">
      <c r="B350" s="41">
        <v>45005.388537881947</v>
      </c>
      <c r="C350" s="17">
        <v>5</v>
      </c>
      <c r="D350" s="18">
        <v>17.22</v>
      </c>
      <c r="E350" s="10" t="s">
        <v>0</v>
      </c>
      <c r="F350" s="10" t="s">
        <v>10</v>
      </c>
    </row>
    <row r="351" spans="2:6">
      <c r="B351" s="41">
        <v>45005.388537881947</v>
      </c>
      <c r="C351" s="17">
        <v>1</v>
      </c>
      <c r="D351" s="18">
        <v>17.23</v>
      </c>
      <c r="E351" s="10" t="s">
        <v>0</v>
      </c>
      <c r="F351" s="10" t="s">
        <v>10</v>
      </c>
    </row>
    <row r="352" spans="2:6">
      <c r="B352" s="41">
        <v>45005.388537928244</v>
      </c>
      <c r="C352" s="17">
        <v>2</v>
      </c>
      <c r="D352" s="18">
        <v>17.22</v>
      </c>
      <c r="E352" s="10" t="s">
        <v>0</v>
      </c>
      <c r="F352" s="10" t="s">
        <v>10</v>
      </c>
    </row>
    <row r="353" spans="2:6">
      <c r="B353" s="41">
        <v>45005.388537928244</v>
      </c>
      <c r="C353" s="17">
        <v>4</v>
      </c>
      <c r="D353" s="18">
        <v>17.22</v>
      </c>
      <c r="E353" s="10" t="s">
        <v>0</v>
      </c>
      <c r="F353" s="10" t="s">
        <v>10</v>
      </c>
    </row>
    <row r="354" spans="2:6">
      <c r="B354" s="41">
        <v>45005.388537928244</v>
      </c>
      <c r="C354" s="17">
        <v>1</v>
      </c>
      <c r="D354" s="18">
        <v>17.22</v>
      </c>
      <c r="E354" s="10" t="s">
        <v>0</v>
      </c>
      <c r="F354" s="10" t="s">
        <v>10</v>
      </c>
    </row>
    <row r="355" spans="2:6">
      <c r="B355" s="41">
        <v>45005.388537962965</v>
      </c>
      <c r="C355" s="17">
        <v>4</v>
      </c>
      <c r="D355" s="18">
        <v>17.22</v>
      </c>
      <c r="E355" s="10" t="s">
        <v>0</v>
      </c>
      <c r="F355" s="10" t="s">
        <v>10</v>
      </c>
    </row>
    <row r="356" spans="2:6">
      <c r="B356" s="41">
        <v>45005.388537962965</v>
      </c>
      <c r="C356" s="17">
        <v>6</v>
      </c>
      <c r="D356" s="18">
        <v>17.22</v>
      </c>
      <c r="E356" s="10" t="s">
        <v>0</v>
      </c>
      <c r="F356" s="10" t="s">
        <v>10</v>
      </c>
    </row>
    <row r="357" spans="2:6">
      <c r="B357" s="41">
        <v>45005.390081365738</v>
      </c>
      <c r="C357" s="17">
        <v>3</v>
      </c>
      <c r="D357" s="18">
        <v>17.190000000000001</v>
      </c>
      <c r="E357" s="10" t="s">
        <v>0</v>
      </c>
      <c r="F357" s="10" t="s">
        <v>10</v>
      </c>
    </row>
    <row r="358" spans="2:6">
      <c r="B358" s="41">
        <v>45005.390081400466</v>
      </c>
      <c r="C358" s="17">
        <v>4</v>
      </c>
      <c r="D358" s="18">
        <v>17.190000000000001</v>
      </c>
      <c r="E358" s="10" t="s">
        <v>0</v>
      </c>
      <c r="F358" s="10" t="s">
        <v>10</v>
      </c>
    </row>
    <row r="359" spans="2:6">
      <c r="B359" s="41">
        <v>45005.390081400466</v>
      </c>
      <c r="C359" s="17">
        <v>5</v>
      </c>
      <c r="D359" s="18">
        <v>17.190000000000001</v>
      </c>
      <c r="E359" s="10" t="s">
        <v>0</v>
      </c>
      <c r="F359" s="10" t="s">
        <v>10</v>
      </c>
    </row>
    <row r="360" spans="2:6">
      <c r="B360" s="41">
        <v>45005.390081446756</v>
      </c>
      <c r="C360" s="17">
        <v>2</v>
      </c>
      <c r="D360" s="18">
        <v>17.190000000000001</v>
      </c>
      <c r="E360" s="10" t="s">
        <v>0</v>
      </c>
      <c r="F360" s="10" t="s">
        <v>10</v>
      </c>
    </row>
    <row r="361" spans="2:6">
      <c r="B361" s="41">
        <v>45005.390081446756</v>
      </c>
      <c r="C361" s="17">
        <v>5</v>
      </c>
      <c r="D361" s="18">
        <v>17.190000000000001</v>
      </c>
      <c r="E361" s="10" t="s">
        <v>0</v>
      </c>
      <c r="F361" s="10" t="s">
        <v>10</v>
      </c>
    </row>
    <row r="362" spans="2:6">
      <c r="B362" s="41">
        <v>45005.390081481484</v>
      </c>
      <c r="C362" s="17">
        <v>1</v>
      </c>
      <c r="D362" s="18">
        <v>17.190000000000001</v>
      </c>
      <c r="E362" s="10" t="s">
        <v>0</v>
      </c>
      <c r="F362" s="10" t="s">
        <v>10</v>
      </c>
    </row>
    <row r="363" spans="2:6">
      <c r="B363" s="41">
        <v>45005.390081481484</v>
      </c>
      <c r="C363" s="17">
        <v>2</v>
      </c>
      <c r="D363" s="18">
        <v>17.190000000000001</v>
      </c>
      <c r="E363" s="10" t="s">
        <v>0</v>
      </c>
      <c r="F363" s="10" t="s">
        <v>10</v>
      </c>
    </row>
    <row r="364" spans="2:6">
      <c r="B364" s="41">
        <v>45005.390081516205</v>
      </c>
      <c r="C364" s="17">
        <v>3</v>
      </c>
      <c r="D364" s="18">
        <v>17.190000000000001</v>
      </c>
      <c r="E364" s="10" t="s">
        <v>0</v>
      </c>
      <c r="F364" s="10" t="s">
        <v>10</v>
      </c>
    </row>
    <row r="365" spans="2:6">
      <c r="B365" s="41">
        <v>45005.390081516205</v>
      </c>
      <c r="C365" s="17">
        <v>2</v>
      </c>
      <c r="D365" s="18">
        <v>17.190000000000001</v>
      </c>
      <c r="E365" s="10" t="s">
        <v>0</v>
      </c>
      <c r="F365" s="10" t="s">
        <v>10</v>
      </c>
    </row>
    <row r="366" spans="2:6">
      <c r="B366" s="41">
        <v>45005.390127662038</v>
      </c>
      <c r="C366" s="17">
        <v>4</v>
      </c>
      <c r="D366" s="18">
        <v>17.190000000000001</v>
      </c>
      <c r="E366" s="10" t="s">
        <v>0</v>
      </c>
      <c r="F366" s="10" t="s">
        <v>10</v>
      </c>
    </row>
    <row r="367" spans="2:6">
      <c r="B367" s="41">
        <v>45005.39016357639</v>
      </c>
      <c r="C367" s="17">
        <v>1</v>
      </c>
      <c r="D367" s="18">
        <v>17.190000000000001</v>
      </c>
      <c r="E367" s="10" t="s">
        <v>0</v>
      </c>
      <c r="F367" s="10" t="s">
        <v>10</v>
      </c>
    </row>
    <row r="368" spans="2:6">
      <c r="B368" s="41">
        <v>45005.390534756945</v>
      </c>
      <c r="C368" s="17">
        <v>1</v>
      </c>
      <c r="D368" s="18">
        <v>17.190000000000001</v>
      </c>
      <c r="E368" s="10" t="s">
        <v>0</v>
      </c>
      <c r="F368" s="10" t="s">
        <v>10</v>
      </c>
    </row>
    <row r="369" spans="2:6">
      <c r="B369" s="41">
        <v>45005.391367789351</v>
      </c>
      <c r="C369" s="17">
        <v>5</v>
      </c>
      <c r="D369" s="18">
        <v>17.149999999999999</v>
      </c>
      <c r="E369" s="10" t="s">
        <v>0</v>
      </c>
      <c r="F369" s="10" t="s">
        <v>10</v>
      </c>
    </row>
    <row r="370" spans="2:6">
      <c r="B370" s="41">
        <v>45005.391367905089</v>
      </c>
      <c r="C370" s="17">
        <v>5</v>
      </c>
      <c r="D370" s="18">
        <v>17.13</v>
      </c>
      <c r="E370" s="10" t="s">
        <v>0</v>
      </c>
      <c r="F370" s="10" t="s">
        <v>10</v>
      </c>
    </row>
    <row r="371" spans="2:6">
      <c r="B371" s="41">
        <v>45005.391367905089</v>
      </c>
      <c r="C371" s="17">
        <v>5</v>
      </c>
      <c r="D371" s="18">
        <v>17.13</v>
      </c>
      <c r="E371" s="10" t="s">
        <v>0</v>
      </c>
      <c r="F371" s="10" t="s">
        <v>10</v>
      </c>
    </row>
    <row r="372" spans="2:6">
      <c r="B372" s="41">
        <v>45005.391367939817</v>
      </c>
      <c r="C372" s="17">
        <v>5</v>
      </c>
      <c r="D372" s="18">
        <v>17.13</v>
      </c>
      <c r="E372" s="10" t="s">
        <v>0</v>
      </c>
      <c r="F372" s="10" t="s">
        <v>10</v>
      </c>
    </row>
    <row r="373" spans="2:6">
      <c r="B373" s="41">
        <v>45005.391367939817</v>
      </c>
      <c r="C373" s="17">
        <v>20</v>
      </c>
      <c r="D373" s="18">
        <v>17.13</v>
      </c>
      <c r="E373" s="10" t="s">
        <v>0</v>
      </c>
      <c r="F373" s="10" t="s">
        <v>10</v>
      </c>
    </row>
    <row r="374" spans="2:6">
      <c r="B374" s="41">
        <v>45005.391367974538</v>
      </c>
      <c r="C374" s="17">
        <v>5</v>
      </c>
      <c r="D374" s="18">
        <v>17.13</v>
      </c>
      <c r="E374" s="10" t="s">
        <v>0</v>
      </c>
      <c r="F374" s="10" t="s">
        <v>10</v>
      </c>
    </row>
    <row r="375" spans="2:6">
      <c r="B375" s="41">
        <v>45005.39436273148</v>
      </c>
      <c r="C375" s="17">
        <v>4</v>
      </c>
      <c r="D375" s="18">
        <v>17.13</v>
      </c>
      <c r="E375" s="10" t="s">
        <v>0</v>
      </c>
      <c r="F375" s="10" t="s">
        <v>10</v>
      </c>
    </row>
    <row r="376" spans="2:6">
      <c r="B376" s="41">
        <v>45005.394362766201</v>
      </c>
      <c r="C376" s="17">
        <v>3</v>
      </c>
      <c r="D376" s="18">
        <v>17.13</v>
      </c>
      <c r="E376" s="10" t="s">
        <v>0</v>
      </c>
      <c r="F376" s="10" t="s">
        <v>10</v>
      </c>
    </row>
    <row r="377" spans="2:6">
      <c r="B377" s="41">
        <v>45005.394362812498</v>
      </c>
      <c r="C377" s="17">
        <v>1</v>
      </c>
      <c r="D377" s="18">
        <v>17.13</v>
      </c>
      <c r="E377" s="10" t="s">
        <v>0</v>
      </c>
      <c r="F377" s="10" t="s">
        <v>10</v>
      </c>
    </row>
    <row r="378" spans="2:6">
      <c r="B378" s="41">
        <v>45005.394362812498</v>
      </c>
      <c r="C378" s="17">
        <v>1</v>
      </c>
      <c r="D378" s="18">
        <v>17.13</v>
      </c>
      <c r="E378" s="10" t="s">
        <v>0</v>
      </c>
      <c r="F378" s="10" t="s">
        <v>10</v>
      </c>
    </row>
    <row r="379" spans="2:6">
      <c r="B379" s="41">
        <v>45005.394362812498</v>
      </c>
      <c r="C379" s="17">
        <v>5</v>
      </c>
      <c r="D379" s="18">
        <v>17.13</v>
      </c>
      <c r="E379" s="10" t="s">
        <v>0</v>
      </c>
      <c r="F379" s="10" t="s">
        <v>10</v>
      </c>
    </row>
    <row r="380" spans="2:6">
      <c r="B380" s="41">
        <v>45005.394362847219</v>
      </c>
      <c r="C380" s="17">
        <v>2</v>
      </c>
      <c r="D380" s="18">
        <v>17.13</v>
      </c>
      <c r="E380" s="10" t="s">
        <v>0</v>
      </c>
      <c r="F380" s="10" t="s">
        <v>10</v>
      </c>
    </row>
    <row r="381" spans="2:6">
      <c r="B381" s="41">
        <v>45005.394362847219</v>
      </c>
      <c r="C381" s="17">
        <v>1</v>
      </c>
      <c r="D381" s="18">
        <v>17.13</v>
      </c>
      <c r="E381" s="10" t="s">
        <v>0</v>
      </c>
      <c r="F381" s="10" t="s">
        <v>10</v>
      </c>
    </row>
    <row r="382" spans="2:6">
      <c r="B382" s="41">
        <v>45005.394362881947</v>
      </c>
      <c r="C382" s="17">
        <v>1</v>
      </c>
      <c r="D382" s="18">
        <v>17.13</v>
      </c>
      <c r="E382" s="10" t="s">
        <v>0</v>
      </c>
      <c r="F382" s="10" t="s">
        <v>10</v>
      </c>
    </row>
    <row r="383" spans="2:6">
      <c r="B383" s="41">
        <v>45005.394362881947</v>
      </c>
      <c r="C383" s="17">
        <v>3</v>
      </c>
      <c r="D383" s="18">
        <v>17.13</v>
      </c>
      <c r="E383" s="10" t="s">
        <v>0</v>
      </c>
      <c r="F383" s="10" t="s">
        <v>10</v>
      </c>
    </row>
    <row r="384" spans="2:6">
      <c r="B384" s="41">
        <v>45005.394362928244</v>
      </c>
      <c r="C384" s="17">
        <v>2</v>
      </c>
      <c r="D384" s="18">
        <v>17.13</v>
      </c>
      <c r="E384" s="10" t="s">
        <v>0</v>
      </c>
      <c r="F384" s="10" t="s">
        <v>10</v>
      </c>
    </row>
    <row r="385" spans="2:6">
      <c r="B385" s="41">
        <v>45005.394362928244</v>
      </c>
      <c r="C385" s="17">
        <v>5</v>
      </c>
      <c r="D385" s="18">
        <v>17.13</v>
      </c>
      <c r="E385" s="10" t="s">
        <v>0</v>
      </c>
      <c r="F385" s="10" t="s">
        <v>10</v>
      </c>
    </row>
    <row r="386" spans="2:6">
      <c r="B386" s="41">
        <v>45005.394362928244</v>
      </c>
      <c r="C386" s="17">
        <v>2</v>
      </c>
      <c r="D386" s="18">
        <v>17.13</v>
      </c>
      <c r="E386" s="10" t="s">
        <v>0</v>
      </c>
      <c r="F386" s="10" t="s">
        <v>10</v>
      </c>
    </row>
    <row r="387" spans="2:6">
      <c r="B387" s="41">
        <v>45005.394362962965</v>
      </c>
      <c r="C387" s="17">
        <v>4</v>
      </c>
      <c r="D387" s="18">
        <v>17.13</v>
      </c>
      <c r="E387" s="10" t="s">
        <v>0</v>
      </c>
      <c r="F387" s="10" t="s">
        <v>10</v>
      </c>
    </row>
    <row r="388" spans="2:6">
      <c r="B388" s="41">
        <v>45005.394362962965</v>
      </c>
      <c r="C388" s="17">
        <v>1</v>
      </c>
      <c r="D388" s="18">
        <v>17.13</v>
      </c>
      <c r="E388" s="10" t="s">
        <v>0</v>
      </c>
      <c r="F388" s="10" t="s">
        <v>10</v>
      </c>
    </row>
    <row r="389" spans="2:6">
      <c r="B389" s="41">
        <v>45005.394362997686</v>
      </c>
      <c r="C389" s="17">
        <v>4</v>
      </c>
      <c r="D389" s="18">
        <v>17.13</v>
      </c>
      <c r="E389" s="10" t="s">
        <v>0</v>
      </c>
      <c r="F389" s="10" t="s">
        <v>10</v>
      </c>
    </row>
    <row r="390" spans="2:6">
      <c r="B390" s="41">
        <v>45005.394362997686</v>
      </c>
      <c r="C390" s="17">
        <v>5</v>
      </c>
      <c r="D390" s="18">
        <v>17.13</v>
      </c>
      <c r="E390" s="10" t="s">
        <v>0</v>
      </c>
      <c r="F390" s="10" t="s">
        <v>10</v>
      </c>
    </row>
    <row r="391" spans="2:6">
      <c r="B391" s="41">
        <v>45005.397234143522</v>
      </c>
      <c r="C391" s="17">
        <v>2</v>
      </c>
      <c r="D391" s="18">
        <v>17.18</v>
      </c>
      <c r="E391" s="10" t="s">
        <v>0</v>
      </c>
      <c r="F391" s="10" t="s">
        <v>10</v>
      </c>
    </row>
    <row r="392" spans="2:6">
      <c r="B392" s="41">
        <v>45005.397252511575</v>
      </c>
      <c r="C392" s="17">
        <v>5</v>
      </c>
      <c r="D392" s="18">
        <v>17.18</v>
      </c>
      <c r="E392" s="10" t="s">
        <v>0</v>
      </c>
      <c r="F392" s="10" t="s">
        <v>10</v>
      </c>
    </row>
    <row r="393" spans="2:6">
      <c r="B393" s="41">
        <v>45005.397257291668</v>
      </c>
      <c r="C393" s="17">
        <v>1</v>
      </c>
      <c r="D393" s="18">
        <v>17.18</v>
      </c>
      <c r="E393" s="10" t="s">
        <v>0</v>
      </c>
      <c r="F393" s="10" t="s">
        <v>10</v>
      </c>
    </row>
    <row r="394" spans="2:6">
      <c r="B394" s="41">
        <v>45005.397257291668</v>
      </c>
      <c r="C394" s="17">
        <v>1</v>
      </c>
      <c r="D394" s="18">
        <v>17.18</v>
      </c>
      <c r="E394" s="10" t="s">
        <v>0</v>
      </c>
      <c r="F394" s="10" t="s">
        <v>10</v>
      </c>
    </row>
    <row r="395" spans="2:6">
      <c r="B395" s="41">
        <v>45005.397292048612</v>
      </c>
      <c r="C395" s="17">
        <v>1</v>
      </c>
      <c r="D395" s="18">
        <v>17.18</v>
      </c>
      <c r="E395" s="10" t="s">
        <v>0</v>
      </c>
      <c r="F395" s="10" t="s">
        <v>10</v>
      </c>
    </row>
    <row r="396" spans="2:6">
      <c r="B396" s="41">
        <v>45005.397292048612</v>
      </c>
      <c r="C396" s="17">
        <v>4</v>
      </c>
      <c r="D396" s="18">
        <v>17.18</v>
      </c>
      <c r="E396" s="10" t="s">
        <v>0</v>
      </c>
      <c r="F396" s="10" t="s">
        <v>10</v>
      </c>
    </row>
    <row r="397" spans="2:6">
      <c r="B397" s="41">
        <v>45005.397292094909</v>
      </c>
      <c r="C397" s="17">
        <v>3</v>
      </c>
      <c r="D397" s="18">
        <v>17.18</v>
      </c>
      <c r="E397" s="10" t="s">
        <v>0</v>
      </c>
      <c r="F397" s="10" t="s">
        <v>10</v>
      </c>
    </row>
    <row r="398" spans="2:6">
      <c r="B398" s="41">
        <v>45005.397292094909</v>
      </c>
      <c r="C398" s="17">
        <v>2</v>
      </c>
      <c r="D398" s="18">
        <v>17.18</v>
      </c>
      <c r="E398" s="10" t="s">
        <v>0</v>
      </c>
      <c r="F398" s="10" t="s">
        <v>10</v>
      </c>
    </row>
    <row r="399" spans="2:6">
      <c r="B399" s="41">
        <v>45005.397292094909</v>
      </c>
      <c r="C399" s="17">
        <v>3</v>
      </c>
      <c r="D399" s="18">
        <v>17.18</v>
      </c>
      <c r="E399" s="10" t="s">
        <v>0</v>
      </c>
      <c r="F399" s="10" t="s">
        <v>10</v>
      </c>
    </row>
    <row r="400" spans="2:6">
      <c r="B400" s="41">
        <v>45005.39729212963</v>
      </c>
      <c r="C400" s="17">
        <v>1</v>
      </c>
      <c r="D400" s="18">
        <v>17.18</v>
      </c>
      <c r="E400" s="10" t="s">
        <v>0</v>
      </c>
      <c r="F400" s="10" t="s">
        <v>10</v>
      </c>
    </row>
    <row r="401" spans="2:6">
      <c r="B401" s="41">
        <v>45005.39729212963</v>
      </c>
      <c r="C401" s="17">
        <v>4</v>
      </c>
      <c r="D401" s="18">
        <v>17.18</v>
      </c>
      <c r="E401" s="10" t="s">
        <v>0</v>
      </c>
      <c r="F401" s="10" t="s">
        <v>10</v>
      </c>
    </row>
    <row r="402" spans="2:6">
      <c r="B402" s="41">
        <v>45005.397303587961</v>
      </c>
      <c r="C402" s="17">
        <v>1</v>
      </c>
      <c r="D402" s="18">
        <v>17.18</v>
      </c>
      <c r="E402" s="10" t="s">
        <v>0</v>
      </c>
      <c r="F402" s="10" t="s">
        <v>10</v>
      </c>
    </row>
    <row r="403" spans="2:6">
      <c r="B403" s="41">
        <v>45005.397315127317</v>
      </c>
      <c r="C403" s="17">
        <v>1</v>
      </c>
      <c r="D403" s="18">
        <v>17.18</v>
      </c>
      <c r="E403" s="10" t="s">
        <v>0</v>
      </c>
      <c r="F403" s="10" t="s">
        <v>10</v>
      </c>
    </row>
    <row r="404" spans="2:6">
      <c r="B404" s="41">
        <v>45005.397326770835</v>
      </c>
      <c r="C404" s="17">
        <v>1</v>
      </c>
      <c r="D404" s="18">
        <v>17.18</v>
      </c>
      <c r="E404" s="10" t="s">
        <v>0</v>
      </c>
      <c r="F404" s="10" t="s">
        <v>10</v>
      </c>
    </row>
    <row r="405" spans="2:6">
      <c r="B405" s="41">
        <v>45005.399732141203</v>
      </c>
      <c r="C405" s="17">
        <v>1</v>
      </c>
      <c r="D405" s="18">
        <v>17.18</v>
      </c>
      <c r="E405" s="10" t="s">
        <v>0</v>
      </c>
      <c r="F405" s="10" t="s">
        <v>10</v>
      </c>
    </row>
    <row r="406" spans="2:6">
      <c r="B406" s="41">
        <v>45005.399732175923</v>
      </c>
      <c r="C406" s="17">
        <v>4</v>
      </c>
      <c r="D406" s="18">
        <v>17.18</v>
      </c>
      <c r="E406" s="10" t="s">
        <v>0</v>
      </c>
      <c r="F406" s="10" t="s">
        <v>10</v>
      </c>
    </row>
    <row r="407" spans="2:6">
      <c r="B407" s="41">
        <v>45005.399732175923</v>
      </c>
      <c r="C407" s="17">
        <v>4</v>
      </c>
      <c r="D407" s="18">
        <v>17.18</v>
      </c>
      <c r="E407" s="10" t="s">
        <v>0</v>
      </c>
      <c r="F407" s="10" t="s">
        <v>10</v>
      </c>
    </row>
    <row r="408" spans="2:6">
      <c r="B408" s="41">
        <v>45005.399732210652</v>
      </c>
      <c r="C408" s="17">
        <v>1</v>
      </c>
      <c r="D408" s="18">
        <v>17.18</v>
      </c>
      <c r="E408" s="10" t="s">
        <v>0</v>
      </c>
      <c r="F408" s="10" t="s">
        <v>10</v>
      </c>
    </row>
    <row r="409" spans="2:6">
      <c r="B409" s="41">
        <v>45005.399732210652</v>
      </c>
      <c r="C409" s="17">
        <v>1</v>
      </c>
      <c r="D409" s="18">
        <v>17.18</v>
      </c>
      <c r="E409" s="10" t="s">
        <v>0</v>
      </c>
      <c r="F409" s="10" t="s">
        <v>10</v>
      </c>
    </row>
    <row r="410" spans="2:6">
      <c r="B410" s="41">
        <v>45005.399732256941</v>
      </c>
      <c r="C410" s="17">
        <v>1</v>
      </c>
      <c r="D410" s="18">
        <v>17.18</v>
      </c>
      <c r="E410" s="10" t="s">
        <v>0</v>
      </c>
      <c r="F410" s="10" t="s">
        <v>10</v>
      </c>
    </row>
    <row r="411" spans="2:6">
      <c r="B411" s="41">
        <v>45005.399732256941</v>
      </c>
      <c r="C411" s="17">
        <v>3</v>
      </c>
      <c r="D411" s="18">
        <v>17.18</v>
      </c>
      <c r="E411" s="10" t="s">
        <v>0</v>
      </c>
      <c r="F411" s="10" t="s">
        <v>10</v>
      </c>
    </row>
    <row r="412" spans="2:6">
      <c r="B412" s="41">
        <v>45005.399732256941</v>
      </c>
      <c r="C412" s="17">
        <v>4</v>
      </c>
      <c r="D412" s="18">
        <v>17.18</v>
      </c>
      <c r="E412" s="10" t="s">
        <v>0</v>
      </c>
      <c r="F412" s="10" t="s">
        <v>10</v>
      </c>
    </row>
    <row r="413" spans="2:6">
      <c r="B413" s="41">
        <v>45005.399732291669</v>
      </c>
      <c r="C413" s="17">
        <v>2</v>
      </c>
      <c r="D413" s="18">
        <v>17.18</v>
      </c>
      <c r="E413" s="10" t="s">
        <v>0</v>
      </c>
      <c r="F413" s="10" t="s">
        <v>10</v>
      </c>
    </row>
    <row r="414" spans="2:6">
      <c r="B414" s="41">
        <v>45005.399732291669</v>
      </c>
      <c r="C414" s="17">
        <v>3</v>
      </c>
      <c r="D414" s="18">
        <v>17.18</v>
      </c>
      <c r="E414" s="10" t="s">
        <v>0</v>
      </c>
      <c r="F414" s="10" t="s">
        <v>10</v>
      </c>
    </row>
    <row r="415" spans="2:6">
      <c r="B415" s="41">
        <v>45005.39973232639</v>
      </c>
      <c r="C415" s="17">
        <v>1</v>
      </c>
      <c r="D415" s="18">
        <v>17.18</v>
      </c>
      <c r="E415" s="10" t="s">
        <v>0</v>
      </c>
      <c r="F415" s="10" t="s">
        <v>10</v>
      </c>
    </row>
    <row r="416" spans="2:6">
      <c r="B416" s="41">
        <v>45005.39973232639</v>
      </c>
      <c r="C416" s="17">
        <v>1</v>
      </c>
      <c r="D416" s="18">
        <v>17.18</v>
      </c>
      <c r="E416" s="10" t="s">
        <v>0</v>
      </c>
      <c r="F416" s="10" t="s">
        <v>10</v>
      </c>
    </row>
    <row r="417" spans="2:6">
      <c r="B417" s="41">
        <v>45005.399732372687</v>
      </c>
      <c r="C417" s="17">
        <v>2</v>
      </c>
      <c r="D417" s="18">
        <v>17.18</v>
      </c>
      <c r="E417" s="10" t="s">
        <v>0</v>
      </c>
      <c r="F417" s="10" t="s">
        <v>10</v>
      </c>
    </row>
    <row r="418" spans="2:6">
      <c r="B418" s="41">
        <v>45005.399732372687</v>
      </c>
      <c r="C418" s="17">
        <v>1</v>
      </c>
      <c r="D418" s="18">
        <v>17.18</v>
      </c>
      <c r="E418" s="10" t="s">
        <v>0</v>
      </c>
      <c r="F418" s="10" t="s">
        <v>10</v>
      </c>
    </row>
    <row r="419" spans="2:6">
      <c r="B419" s="41">
        <v>45005.399732372687</v>
      </c>
      <c r="C419" s="17">
        <v>4</v>
      </c>
      <c r="D419" s="18">
        <v>17.18</v>
      </c>
      <c r="E419" s="10" t="s">
        <v>0</v>
      </c>
      <c r="F419" s="10" t="s">
        <v>10</v>
      </c>
    </row>
    <row r="420" spans="2:6">
      <c r="B420" s="41">
        <v>45005.399732407408</v>
      </c>
      <c r="C420" s="17">
        <v>5</v>
      </c>
      <c r="D420" s="18">
        <v>17.18</v>
      </c>
      <c r="E420" s="10" t="s">
        <v>0</v>
      </c>
      <c r="F420" s="10" t="s">
        <v>10</v>
      </c>
    </row>
    <row r="421" spans="2:6">
      <c r="B421" s="41">
        <v>45005.400698645833</v>
      </c>
      <c r="C421" s="17">
        <v>1</v>
      </c>
      <c r="D421" s="18">
        <v>17.18</v>
      </c>
      <c r="E421" s="10" t="s">
        <v>0</v>
      </c>
      <c r="F421" s="10" t="s">
        <v>10</v>
      </c>
    </row>
    <row r="422" spans="2:6">
      <c r="B422" s="41">
        <v>45005.40069869213</v>
      </c>
      <c r="C422" s="17">
        <v>4</v>
      </c>
      <c r="D422" s="18">
        <v>17.18</v>
      </c>
      <c r="E422" s="10" t="s">
        <v>0</v>
      </c>
      <c r="F422" s="10" t="s">
        <v>10</v>
      </c>
    </row>
    <row r="423" spans="2:6">
      <c r="B423" s="41">
        <v>45005.40069869213</v>
      </c>
      <c r="C423" s="17">
        <v>1</v>
      </c>
      <c r="D423" s="18">
        <v>17.18</v>
      </c>
      <c r="E423" s="10" t="s">
        <v>0</v>
      </c>
      <c r="F423" s="10" t="s">
        <v>10</v>
      </c>
    </row>
    <row r="424" spans="2:6">
      <c r="B424" s="41">
        <v>45005.400698726851</v>
      </c>
      <c r="C424" s="17">
        <v>1</v>
      </c>
      <c r="D424" s="18">
        <v>17.18</v>
      </c>
      <c r="E424" s="10" t="s">
        <v>0</v>
      </c>
      <c r="F424" s="10" t="s">
        <v>10</v>
      </c>
    </row>
    <row r="425" spans="2:6">
      <c r="B425" s="41">
        <v>45005.400698726851</v>
      </c>
      <c r="C425" s="17">
        <v>1</v>
      </c>
      <c r="D425" s="18">
        <v>17.18</v>
      </c>
      <c r="E425" s="10" t="s">
        <v>0</v>
      </c>
      <c r="F425" s="10" t="s">
        <v>10</v>
      </c>
    </row>
    <row r="426" spans="2:6">
      <c r="B426" s="41">
        <v>45005.400698761572</v>
      </c>
      <c r="C426" s="17">
        <v>5</v>
      </c>
      <c r="D426" s="18">
        <v>17.18</v>
      </c>
      <c r="E426" s="10" t="s">
        <v>0</v>
      </c>
      <c r="F426" s="10" t="s">
        <v>10</v>
      </c>
    </row>
    <row r="427" spans="2:6">
      <c r="B427" s="41">
        <v>45005.40883202546</v>
      </c>
      <c r="C427" s="17">
        <v>1</v>
      </c>
      <c r="D427" s="18">
        <v>17.23</v>
      </c>
      <c r="E427" s="10" t="s">
        <v>0</v>
      </c>
      <c r="F427" s="10" t="s">
        <v>10</v>
      </c>
    </row>
    <row r="428" spans="2:6">
      <c r="B428" s="41">
        <v>45005.410925960648</v>
      </c>
      <c r="C428" s="17">
        <v>3</v>
      </c>
      <c r="D428" s="18">
        <v>17.23</v>
      </c>
      <c r="E428" s="10" t="s">
        <v>0</v>
      </c>
      <c r="F428" s="10" t="s">
        <v>10</v>
      </c>
    </row>
    <row r="429" spans="2:6">
      <c r="B429" s="41">
        <v>45005.410926041666</v>
      </c>
      <c r="C429" s="17">
        <v>2</v>
      </c>
      <c r="D429" s="18">
        <v>17.23</v>
      </c>
      <c r="E429" s="10" t="s">
        <v>0</v>
      </c>
      <c r="F429" s="10" t="s">
        <v>10</v>
      </c>
    </row>
    <row r="430" spans="2:6">
      <c r="B430" s="41">
        <v>45005.410926076387</v>
      </c>
      <c r="C430" s="17">
        <v>5</v>
      </c>
      <c r="D430" s="18">
        <v>17.23</v>
      </c>
      <c r="E430" s="10" t="s">
        <v>0</v>
      </c>
      <c r="F430" s="10" t="s">
        <v>10</v>
      </c>
    </row>
    <row r="431" spans="2:6">
      <c r="B431" s="41">
        <v>45005.410926122684</v>
      </c>
      <c r="C431" s="17">
        <v>2</v>
      </c>
      <c r="D431" s="18">
        <v>17.23</v>
      </c>
      <c r="E431" s="10" t="s">
        <v>0</v>
      </c>
      <c r="F431" s="10" t="s">
        <v>10</v>
      </c>
    </row>
    <row r="432" spans="2:6">
      <c r="B432" s="41">
        <v>45005.410926122684</v>
      </c>
      <c r="C432" s="17">
        <v>5</v>
      </c>
      <c r="D432" s="18">
        <v>17.23</v>
      </c>
      <c r="E432" s="10" t="s">
        <v>0</v>
      </c>
      <c r="F432" s="10" t="s">
        <v>10</v>
      </c>
    </row>
    <row r="433" spans="2:6">
      <c r="B433" s="41">
        <v>45005.410926157405</v>
      </c>
      <c r="C433" s="17">
        <v>6</v>
      </c>
      <c r="D433" s="18">
        <v>17.23</v>
      </c>
      <c r="E433" s="10" t="s">
        <v>0</v>
      </c>
      <c r="F433" s="10" t="s">
        <v>10</v>
      </c>
    </row>
    <row r="434" spans="2:6">
      <c r="B434" s="41">
        <v>45005.410926157405</v>
      </c>
      <c r="C434" s="17">
        <v>1</v>
      </c>
      <c r="D434" s="18">
        <v>17.23</v>
      </c>
      <c r="E434" s="10" t="s">
        <v>0</v>
      </c>
      <c r="F434" s="10" t="s">
        <v>10</v>
      </c>
    </row>
    <row r="435" spans="2:6">
      <c r="B435" s="41">
        <v>45005.410926192133</v>
      </c>
      <c r="C435" s="17">
        <v>1</v>
      </c>
      <c r="D435" s="18">
        <v>17.23</v>
      </c>
      <c r="E435" s="10" t="s">
        <v>0</v>
      </c>
      <c r="F435" s="10" t="s">
        <v>10</v>
      </c>
    </row>
    <row r="436" spans="2:6">
      <c r="B436" s="41">
        <v>45005.410926192133</v>
      </c>
      <c r="C436" s="17">
        <v>3</v>
      </c>
      <c r="D436" s="18">
        <v>17.23</v>
      </c>
      <c r="E436" s="10" t="s">
        <v>0</v>
      </c>
      <c r="F436" s="10" t="s">
        <v>10</v>
      </c>
    </row>
    <row r="437" spans="2:6">
      <c r="B437" s="41">
        <v>45005.410926238423</v>
      </c>
      <c r="C437" s="17">
        <v>8</v>
      </c>
      <c r="D437" s="18">
        <v>17.23</v>
      </c>
      <c r="E437" s="10" t="s">
        <v>0</v>
      </c>
      <c r="F437" s="10" t="s">
        <v>10</v>
      </c>
    </row>
    <row r="438" spans="2:6">
      <c r="B438" s="41">
        <v>45005.410926238423</v>
      </c>
      <c r="C438" s="17">
        <v>6</v>
      </c>
      <c r="D438" s="18">
        <v>17.23</v>
      </c>
      <c r="E438" s="10" t="s">
        <v>0</v>
      </c>
      <c r="F438" s="10" t="s">
        <v>10</v>
      </c>
    </row>
    <row r="439" spans="2:6">
      <c r="B439" s="41">
        <v>45005.410926273151</v>
      </c>
      <c r="C439" s="17">
        <v>1</v>
      </c>
      <c r="D439" s="18">
        <v>17.23</v>
      </c>
      <c r="E439" s="10" t="s">
        <v>0</v>
      </c>
      <c r="F439" s="10" t="s">
        <v>10</v>
      </c>
    </row>
    <row r="440" spans="2:6">
      <c r="B440" s="41">
        <v>45005.410926273151</v>
      </c>
      <c r="C440" s="17">
        <v>8</v>
      </c>
      <c r="D440" s="18">
        <v>17.23</v>
      </c>
      <c r="E440" s="10" t="s">
        <v>0</v>
      </c>
      <c r="F440" s="10" t="s">
        <v>10</v>
      </c>
    </row>
    <row r="441" spans="2:6">
      <c r="B441" s="41">
        <v>45005.410926307872</v>
      </c>
      <c r="C441" s="17">
        <v>2</v>
      </c>
      <c r="D441" s="18">
        <v>17.23</v>
      </c>
      <c r="E441" s="10" t="s">
        <v>0</v>
      </c>
      <c r="F441" s="10" t="s">
        <v>10</v>
      </c>
    </row>
    <row r="442" spans="2:6">
      <c r="B442" s="41">
        <v>45005.410926307872</v>
      </c>
      <c r="C442" s="17">
        <v>6</v>
      </c>
      <c r="D442" s="18">
        <v>17.23</v>
      </c>
      <c r="E442" s="10" t="s">
        <v>0</v>
      </c>
      <c r="F442" s="10" t="s">
        <v>10</v>
      </c>
    </row>
    <row r="443" spans="2:6">
      <c r="B443" s="41">
        <v>45005.410926354169</v>
      </c>
      <c r="C443" s="17">
        <v>1</v>
      </c>
      <c r="D443" s="18">
        <v>17.23</v>
      </c>
      <c r="E443" s="10" t="s">
        <v>0</v>
      </c>
      <c r="F443" s="10" t="s">
        <v>10</v>
      </c>
    </row>
    <row r="444" spans="2:6">
      <c r="B444" s="41">
        <v>45005.410926354169</v>
      </c>
      <c r="C444" s="17">
        <v>4</v>
      </c>
      <c r="D444" s="18">
        <v>17.23</v>
      </c>
      <c r="E444" s="10" t="s">
        <v>0</v>
      </c>
      <c r="F444" s="10" t="s">
        <v>10</v>
      </c>
    </row>
    <row r="445" spans="2:6">
      <c r="B445" s="41">
        <v>45005.410926354169</v>
      </c>
      <c r="C445" s="17">
        <v>1</v>
      </c>
      <c r="D445" s="18">
        <v>17.23</v>
      </c>
      <c r="E445" s="10" t="s">
        <v>0</v>
      </c>
      <c r="F445" s="10" t="s">
        <v>10</v>
      </c>
    </row>
    <row r="446" spans="2:6">
      <c r="B446" s="41">
        <v>45005.410926388889</v>
      </c>
      <c r="C446" s="17">
        <v>1</v>
      </c>
      <c r="D446" s="18">
        <v>17.23</v>
      </c>
      <c r="E446" s="10" t="s">
        <v>0</v>
      </c>
      <c r="F446" s="10" t="s">
        <v>10</v>
      </c>
    </row>
    <row r="447" spans="2:6">
      <c r="B447" s="41">
        <v>45005.410926388889</v>
      </c>
      <c r="C447" s="17">
        <v>4</v>
      </c>
      <c r="D447" s="18">
        <v>17.23</v>
      </c>
      <c r="E447" s="10" t="s">
        <v>0</v>
      </c>
      <c r="F447" s="10" t="s">
        <v>10</v>
      </c>
    </row>
    <row r="448" spans="2:6">
      <c r="B448" s="41">
        <v>45005.41092642361</v>
      </c>
      <c r="C448" s="17">
        <v>2</v>
      </c>
      <c r="D448" s="18">
        <v>17.23</v>
      </c>
      <c r="E448" s="10" t="s">
        <v>0</v>
      </c>
      <c r="F448" s="10" t="s">
        <v>10</v>
      </c>
    </row>
    <row r="449" spans="2:6">
      <c r="B449" s="41">
        <v>45005.41092642361</v>
      </c>
      <c r="C449" s="17">
        <v>5</v>
      </c>
      <c r="D449" s="18">
        <v>17.23</v>
      </c>
      <c r="E449" s="10" t="s">
        <v>0</v>
      </c>
      <c r="F449" s="10" t="s">
        <v>10</v>
      </c>
    </row>
    <row r="450" spans="2:6">
      <c r="B450" s="41">
        <v>45005.410926469907</v>
      </c>
      <c r="C450" s="17">
        <v>2</v>
      </c>
      <c r="D450" s="18">
        <v>17.23</v>
      </c>
      <c r="E450" s="10" t="s">
        <v>0</v>
      </c>
      <c r="F450" s="10" t="s">
        <v>10</v>
      </c>
    </row>
    <row r="451" spans="2:6">
      <c r="B451" s="41">
        <v>45005.410926469907</v>
      </c>
      <c r="C451" s="17">
        <v>1</v>
      </c>
      <c r="D451" s="18">
        <v>17.23</v>
      </c>
      <c r="E451" s="10" t="s">
        <v>0</v>
      </c>
      <c r="F451" s="10" t="s">
        <v>10</v>
      </c>
    </row>
    <row r="452" spans="2:6">
      <c r="B452" s="41">
        <v>45005.410926504628</v>
      </c>
      <c r="C452" s="17">
        <v>1</v>
      </c>
      <c r="D452" s="18">
        <v>17.23</v>
      </c>
      <c r="E452" s="10" t="s">
        <v>0</v>
      </c>
      <c r="F452" s="10" t="s">
        <v>10</v>
      </c>
    </row>
    <row r="453" spans="2:6">
      <c r="B453" s="41">
        <v>45005.410926504628</v>
      </c>
      <c r="C453" s="17">
        <v>5</v>
      </c>
      <c r="D453" s="18">
        <v>17.23</v>
      </c>
      <c r="E453" s="10" t="s">
        <v>0</v>
      </c>
      <c r="F453" s="10" t="s">
        <v>10</v>
      </c>
    </row>
    <row r="454" spans="2:6">
      <c r="B454" s="41">
        <v>45005.410926539349</v>
      </c>
      <c r="C454" s="17">
        <v>2</v>
      </c>
      <c r="D454" s="18">
        <v>17.23</v>
      </c>
      <c r="E454" s="10" t="s">
        <v>0</v>
      </c>
      <c r="F454" s="10" t="s">
        <v>10</v>
      </c>
    </row>
    <row r="455" spans="2:6">
      <c r="B455" s="41">
        <v>45005.410926539349</v>
      </c>
      <c r="C455" s="17">
        <v>4</v>
      </c>
      <c r="D455" s="18">
        <v>17.23</v>
      </c>
      <c r="E455" s="10" t="s">
        <v>0</v>
      </c>
      <c r="F455" s="10" t="s">
        <v>10</v>
      </c>
    </row>
    <row r="456" spans="2:6">
      <c r="B456" s="41">
        <v>45005.410926585646</v>
      </c>
      <c r="C456" s="17">
        <v>1</v>
      </c>
      <c r="D456" s="18">
        <v>17.23</v>
      </c>
      <c r="E456" s="10" t="s">
        <v>0</v>
      </c>
      <c r="F456" s="10" t="s">
        <v>10</v>
      </c>
    </row>
    <row r="457" spans="2:6">
      <c r="B457" s="41">
        <v>45005.410926585646</v>
      </c>
      <c r="C457" s="17">
        <v>3</v>
      </c>
      <c r="D457" s="18">
        <v>17.23</v>
      </c>
      <c r="E457" s="10" t="s">
        <v>0</v>
      </c>
      <c r="F457" s="10" t="s">
        <v>10</v>
      </c>
    </row>
    <row r="458" spans="2:6">
      <c r="B458" s="41">
        <v>45005.410926585646</v>
      </c>
      <c r="C458" s="17">
        <v>4</v>
      </c>
      <c r="D458" s="18">
        <v>17.23</v>
      </c>
      <c r="E458" s="10" t="s">
        <v>0</v>
      </c>
      <c r="F458" s="10" t="s">
        <v>10</v>
      </c>
    </row>
    <row r="459" spans="2:6">
      <c r="B459" s="41">
        <v>45005.410926620367</v>
      </c>
      <c r="C459" s="17">
        <v>1</v>
      </c>
      <c r="D459" s="18">
        <v>17.23</v>
      </c>
      <c r="E459" s="10" t="s">
        <v>0</v>
      </c>
      <c r="F459" s="10" t="s">
        <v>10</v>
      </c>
    </row>
    <row r="460" spans="2:6">
      <c r="B460" s="41">
        <v>45005.410926620367</v>
      </c>
      <c r="C460" s="17">
        <v>1</v>
      </c>
      <c r="D460" s="18">
        <v>17.23</v>
      </c>
      <c r="E460" s="10" t="s">
        <v>0</v>
      </c>
      <c r="F460" s="10" t="s">
        <v>10</v>
      </c>
    </row>
    <row r="461" spans="2:6">
      <c r="B461" s="41">
        <v>45005.410926655095</v>
      </c>
      <c r="C461" s="17">
        <v>1</v>
      </c>
      <c r="D461" s="18">
        <v>17.23</v>
      </c>
      <c r="E461" s="10" t="s">
        <v>0</v>
      </c>
      <c r="F461" s="10" t="s">
        <v>10</v>
      </c>
    </row>
    <row r="462" spans="2:6">
      <c r="B462" s="41">
        <v>45005.410926701392</v>
      </c>
      <c r="C462" s="17">
        <v>2</v>
      </c>
      <c r="D462" s="18">
        <v>17.23</v>
      </c>
      <c r="E462" s="10" t="s">
        <v>0</v>
      </c>
      <c r="F462" s="10" t="s">
        <v>10</v>
      </c>
    </row>
    <row r="463" spans="2:6">
      <c r="B463" s="41">
        <v>45005.410926701392</v>
      </c>
      <c r="C463" s="17">
        <v>3</v>
      </c>
      <c r="D463" s="18">
        <v>17.23</v>
      </c>
      <c r="E463" s="10" t="s">
        <v>0</v>
      </c>
      <c r="F463" s="10" t="s">
        <v>10</v>
      </c>
    </row>
    <row r="464" spans="2:6">
      <c r="B464" s="41">
        <v>45005.410926701392</v>
      </c>
      <c r="C464" s="17">
        <v>1</v>
      </c>
      <c r="D464" s="18">
        <v>17.23</v>
      </c>
      <c r="E464" s="10" t="s">
        <v>0</v>
      </c>
      <c r="F464" s="10" t="s">
        <v>10</v>
      </c>
    </row>
    <row r="465" spans="2:6">
      <c r="B465" s="41">
        <v>45005.410926736113</v>
      </c>
      <c r="C465" s="17">
        <v>2</v>
      </c>
      <c r="D465" s="18">
        <v>17.23</v>
      </c>
      <c r="E465" s="10" t="s">
        <v>0</v>
      </c>
      <c r="F465" s="10" t="s">
        <v>10</v>
      </c>
    </row>
    <row r="466" spans="2:6">
      <c r="B466" s="41">
        <v>45005.410926736113</v>
      </c>
      <c r="C466" s="17">
        <v>2</v>
      </c>
      <c r="D466" s="18">
        <v>17.23</v>
      </c>
      <c r="E466" s="10" t="s">
        <v>0</v>
      </c>
      <c r="F466" s="10" t="s">
        <v>10</v>
      </c>
    </row>
    <row r="467" spans="2:6">
      <c r="B467" s="41">
        <v>45005.410926770834</v>
      </c>
      <c r="C467" s="17">
        <v>1</v>
      </c>
      <c r="D467" s="18">
        <v>17.23</v>
      </c>
      <c r="E467" s="10" t="s">
        <v>0</v>
      </c>
      <c r="F467" s="10" t="s">
        <v>10</v>
      </c>
    </row>
    <row r="468" spans="2:6">
      <c r="B468" s="41">
        <v>45005.411179131945</v>
      </c>
      <c r="C468" s="17">
        <v>3</v>
      </c>
      <c r="D468" s="18">
        <v>17.22</v>
      </c>
      <c r="E468" s="10" t="s">
        <v>0</v>
      </c>
      <c r="F468" s="10" t="s">
        <v>10</v>
      </c>
    </row>
    <row r="469" spans="2:6">
      <c r="B469" s="41">
        <v>45005.411179131945</v>
      </c>
      <c r="C469" s="17">
        <v>4</v>
      </c>
      <c r="D469" s="18">
        <v>17.22</v>
      </c>
      <c r="E469" s="10" t="s">
        <v>0</v>
      </c>
      <c r="F469" s="10" t="s">
        <v>10</v>
      </c>
    </row>
    <row r="470" spans="2:6">
      <c r="B470" s="41">
        <v>45005.411179166666</v>
      </c>
      <c r="C470" s="17">
        <v>1</v>
      </c>
      <c r="D470" s="18">
        <v>17.22</v>
      </c>
      <c r="E470" s="10" t="s">
        <v>0</v>
      </c>
      <c r="F470" s="10" t="s">
        <v>10</v>
      </c>
    </row>
    <row r="471" spans="2:6">
      <c r="B471" s="41">
        <v>45005.411179166666</v>
      </c>
      <c r="C471" s="17">
        <v>2</v>
      </c>
      <c r="D471" s="18">
        <v>17.22</v>
      </c>
      <c r="E471" s="10" t="s">
        <v>0</v>
      </c>
      <c r="F471" s="10" t="s">
        <v>10</v>
      </c>
    </row>
    <row r="472" spans="2:6">
      <c r="B472" s="41">
        <v>45005.411179201386</v>
      </c>
      <c r="C472" s="17">
        <v>5</v>
      </c>
      <c r="D472" s="18">
        <v>17.22</v>
      </c>
      <c r="E472" s="10" t="s">
        <v>0</v>
      </c>
      <c r="F472" s="10" t="s">
        <v>10</v>
      </c>
    </row>
    <row r="473" spans="2:6">
      <c r="B473" s="41">
        <v>45005.411179201386</v>
      </c>
      <c r="C473" s="17">
        <v>1</v>
      </c>
      <c r="D473" s="18">
        <v>17.22</v>
      </c>
      <c r="E473" s="10" t="s">
        <v>0</v>
      </c>
      <c r="F473" s="10" t="s">
        <v>10</v>
      </c>
    </row>
    <row r="474" spans="2:6">
      <c r="B474" s="41">
        <v>45005.411179247683</v>
      </c>
      <c r="C474" s="17">
        <v>3</v>
      </c>
      <c r="D474" s="18">
        <v>17.22</v>
      </c>
      <c r="E474" s="10" t="s">
        <v>0</v>
      </c>
      <c r="F474" s="10" t="s">
        <v>10</v>
      </c>
    </row>
    <row r="475" spans="2:6">
      <c r="B475" s="41">
        <v>45005.41234988426</v>
      </c>
      <c r="C475" s="17">
        <v>5</v>
      </c>
      <c r="D475" s="18">
        <v>17.22</v>
      </c>
      <c r="E475" s="10" t="s">
        <v>0</v>
      </c>
      <c r="F475" s="10" t="s">
        <v>10</v>
      </c>
    </row>
    <row r="476" spans="2:6">
      <c r="B476" s="41">
        <v>45005.412512037037</v>
      </c>
      <c r="C476" s="17">
        <v>3</v>
      </c>
      <c r="D476" s="18">
        <v>17.22</v>
      </c>
      <c r="E476" s="10" t="s">
        <v>0</v>
      </c>
      <c r="F476" s="10" t="s">
        <v>10</v>
      </c>
    </row>
    <row r="477" spans="2:6">
      <c r="B477" s="41">
        <v>45005.412512037037</v>
      </c>
      <c r="C477" s="17">
        <v>4</v>
      </c>
      <c r="D477" s="18">
        <v>17.22</v>
      </c>
      <c r="E477" s="10" t="s">
        <v>0</v>
      </c>
      <c r="F477" s="10" t="s">
        <v>10</v>
      </c>
    </row>
    <row r="478" spans="2:6">
      <c r="B478" s="41">
        <v>45005.412512071758</v>
      </c>
      <c r="C478" s="17">
        <v>1</v>
      </c>
      <c r="D478" s="18">
        <v>17.22</v>
      </c>
      <c r="E478" s="10" t="s">
        <v>0</v>
      </c>
      <c r="F478" s="10" t="s">
        <v>10</v>
      </c>
    </row>
    <row r="479" spans="2:6">
      <c r="B479" s="41">
        <v>45005.412512071758</v>
      </c>
      <c r="C479" s="17">
        <v>1</v>
      </c>
      <c r="D479" s="18">
        <v>17.22</v>
      </c>
      <c r="E479" s="10" t="s">
        <v>0</v>
      </c>
      <c r="F479" s="10" t="s">
        <v>10</v>
      </c>
    </row>
    <row r="480" spans="2:6">
      <c r="B480" s="41">
        <v>45005.41284251157</v>
      </c>
      <c r="C480" s="17">
        <v>1</v>
      </c>
      <c r="D480" s="18">
        <v>17.22</v>
      </c>
      <c r="E480" s="10" t="s">
        <v>0</v>
      </c>
      <c r="F480" s="10" t="s">
        <v>10</v>
      </c>
    </row>
    <row r="481" spans="2:6">
      <c r="B481" s="41">
        <v>45005.412842557867</v>
      </c>
      <c r="C481" s="17">
        <v>1</v>
      </c>
      <c r="D481" s="18">
        <v>17.22</v>
      </c>
      <c r="E481" s="10" t="s">
        <v>0</v>
      </c>
      <c r="F481" s="10" t="s">
        <v>10</v>
      </c>
    </row>
    <row r="482" spans="2:6">
      <c r="B482" s="41">
        <v>45005.412842557867</v>
      </c>
      <c r="C482" s="17">
        <v>1</v>
      </c>
      <c r="D482" s="18">
        <v>17.22</v>
      </c>
      <c r="E482" s="10" t="s">
        <v>0</v>
      </c>
      <c r="F482" s="10" t="s">
        <v>10</v>
      </c>
    </row>
    <row r="483" spans="2:6">
      <c r="B483" s="41">
        <v>45005.412842592596</v>
      </c>
      <c r="C483" s="17">
        <v>1</v>
      </c>
      <c r="D483" s="18">
        <v>17.22</v>
      </c>
      <c r="E483" s="10" t="s">
        <v>0</v>
      </c>
      <c r="F483" s="10" t="s">
        <v>10</v>
      </c>
    </row>
    <row r="484" spans="2:6">
      <c r="B484" s="41">
        <v>45005.412842592596</v>
      </c>
      <c r="C484" s="17">
        <v>2</v>
      </c>
      <c r="D484" s="18">
        <v>17.22</v>
      </c>
      <c r="E484" s="10" t="s">
        <v>0</v>
      </c>
      <c r="F484" s="10" t="s">
        <v>10</v>
      </c>
    </row>
    <row r="485" spans="2:6">
      <c r="B485" s="41">
        <v>45005.412842592596</v>
      </c>
      <c r="C485" s="17">
        <v>4</v>
      </c>
      <c r="D485" s="18">
        <v>17.22</v>
      </c>
      <c r="E485" s="10" t="s">
        <v>0</v>
      </c>
      <c r="F485" s="10" t="s">
        <v>10</v>
      </c>
    </row>
    <row r="486" spans="2:6">
      <c r="B486" s="41">
        <v>45005.412842627316</v>
      </c>
      <c r="C486" s="17">
        <v>3</v>
      </c>
      <c r="D486" s="18">
        <v>17.22</v>
      </c>
      <c r="E486" s="10" t="s">
        <v>0</v>
      </c>
      <c r="F486" s="10" t="s">
        <v>10</v>
      </c>
    </row>
    <row r="487" spans="2:6">
      <c r="B487" s="41">
        <v>45005.412842627316</v>
      </c>
      <c r="C487" s="17">
        <v>4</v>
      </c>
      <c r="D487" s="18">
        <v>17.22</v>
      </c>
      <c r="E487" s="10" t="s">
        <v>0</v>
      </c>
      <c r="F487" s="10" t="s">
        <v>10</v>
      </c>
    </row>
    <row r="488" spans="2:6">
      <c r="B488" s="41">
        <v>45005.412842673613</v>
      </c>
      <c r="C488" s="17">
        <v>2</v>
      </c>
      <c r="D488" s="18">
        <v>17.22</v>
      </c>
      <c r="E488" s="10" t="s">
        <v>0</v>
      </c>
      <c r="F488" s="10" t="s">
        <v>10</v>
      </c>
    </row>
    <row r="489" spans="2:6">
      <c r="B489" s="41">
        <v>45005.412905439814</v>
      </c>
      <c r="C489" s="17">
        <v>5</v>
      </c>
      <c r="D489" s="18">
        <v>17.22</v>
      </c>
      <c r="E489" s="10" t="s">
        <v>0</v>
      </c>
      <c r="F489" s="10" t="s">
        <v>10</v>
      </c>
    </row>
    <row r="490" spans="2:6">
      <c r="B490" s="41">
        <v>45005.413183217592</v>
      </c>
      <c r="C490" s="17">
        <v>4</v>
      </c>
      <c r="D490" s="18">
        <v>17.22</v>
      </c>
      <c r="E490" s="10" t="s">
        <v>0</v>
      </c>
      <c r="F490" s="10" t="s">
        <v>10</v>
      </c>
    </row>
    <row r="491" spans="2:6">
      <c r="B491" s="41">
        <v>45005.413912384261</v>
      </c>
      <c r="C491" s="17">
        <v>5</v>
      </c>
      <c r="D491" s="18">
        <v>17.22</v>
      </c>
      <c r="E491" s="10" t="s">
        <v>0</v>
      </c>
      <c r="F491" s="10" t="s">
        <v>10</v>
      </c>
    </row>
    <row r="492" spans="2:6">
      <c r="B492" s="41">
        <v>45005.414004976854</v>
      </c>
      <c r="C492" s="17">
        <v>1</v>
      </c>
      <c r="D492" s="18">
        <v>17.22</v>
      </c>
      <c r="E492" s="10" t="s">
        <v>0</v>
      </c>
      <c r="F492" s="10" t="s">
        <v>10</v>
      </c>
    </row>
    <row r="493" spans="2:6">
      <c r="B493" s="41">
        <v>45005.414074421293</v>
      </c>
      <c r="C493" s="17">
        <v>3</v>
      </c>
      <c r="D493" s="18">
        <v>17.22</v>
      </c>
      <c r="E493" s="10" t="s">
        <v>0</v>
      </c>
      <c r="F493" s="10" t="s">
        <v>10</v>
      </c>
    </row>
    <row r="494" spans="2:6">
      <c r="B494" s="41">
        <v>45005.414190162039</v>
      </c>
      <c r="C494" s="17">
        <v>2</v>
      </c>
      <c r="D494" s="18">
        <v>17.22</v>
      </c>
      <c r="E494" s="10" t="s">
        <v>0</v>
      </c>
      <c r="F494" s="10" t="s">
        <v>10</v>
      </c>
    </row>
    <row r="495" spans="2:6">
      <c r="B495" s="41">
        <v>45005.414305868057</v>
      </c>
      <c r="C495" s="17">
        <v>4</v>
      </c>
      <c r="D495" s="18">
        <v>17.22</v>
      </c>
      <c r="E495" s="10" t="s">
        <v>0</v>
      </c>
      <c r="F495" s="10" t="s">
        <v>10</v>
      </c>
    </row>
    <row r="496" spans="2:6">
      <c r="B496" s="41">
        <v>45005.414363773147</v>
      </c>
      <c r="C496" s="17">
        <v>1</v>
      </c>
      <c r="D496" s="18">
        <v>17.22</v>
      </c>
      <c r="E496" s="10" t="s">
        <v>0</v>
      </c>
      <c r="F496" s="10" t="s">
        <v>10</v>
      </c>
    </row>
    <row r="497" spans="2:6">
      <c r="B497" s="41">
        <v>45005.41444479167</v>
      </c>
      <c r="C497" s="17">
        <v>1</v>
      </c>
      <c r="D497" s="18">
        <v>17.22</v>
      </c>
      <c r="E497" s="10" t="s">
        <v>0</v>
      </c>
      <c r="F497" s="10" t="s">
        <v>10</v>
      </c>
    </row>
    <row r="498" spans="2:6">
      <c r="B498" s="41">
        <v>45005.415116087963</v>
      </c>
      <c r="C498" s="17">
        <v>2</v>
      </c>
      <c r="D498" s="18">
        <v>17.22</v>
      </c>
      <c r="E498" s="10" t="s">
        <v>0</v>
      </c>
      <c r="F498" s="10" t="s">
        <v>10</v>
      </c>
    </row>
    <row r="499" spans="2:6">
      <c r="B499" s="41">
        <v>45005.41527809028</v>
      </c>
      <c r="C499" s="17">
        <v>1</v>
      </c>
      <c r="D499" s="18">
        <v>17.22</v>
      </c>
      <c r="E499" s="10" t="s">
        <v>0</v>
      </c>
      <c r="F499" s="10" t="s">
        <v>10</v>
      </c>
    </row>
    <row r="500" spans="2:6">
      <c r="B500" s="41">
        <v>45005.415347569447</v>
      </c>
      <c r="C500" s="17">
        <v>2</v>
      </c>
      <c r="D500" s="18">
        <v>17.22</v>
      </c>
      <c r="E500" s="10" t="s">
        <v>0</v>
      </c>
      <c r="F500" s="10" t="s">
        <v>10</v>
      </c>
    </row>
    <row r="501" spans="2:6">
      <c r="B501" s="41">
        <v>45005.415521180556</v>
      </c>
      <c r="C501" s="17">
        <v>4</v>
      </c>
      <c r="D501" s="18">
        <v>17.22</v>
      </c>
      <c r="E501" s="10" t="s">
        <v>0</v>
      </c>
      <c r="F501" s="10" t="s">
        <v>10</v>
      </c>
    </row>
    <row r="502" spans="2:6">
      <c r="B502" s="41">
        <v>45005.415787349535</v>
      </c>
      <c r="C502" s="17">
        <v>3</v>
      </c>
      <c r="D502" s="18">
        <v>17.22</v>
      </c>
      <c r="E502" s="10" t="s">
        <v>0</v>
      </c>
      <c r="F502" s="10" t="s">
        <v>10</v>
      </c>
    </row>
    <row r="503" spans="2:6">
      <c r="B503" s="41">
        <v>45005.415926273148</v>
      </c>
      <c r="C503" s="17">
        <v>1</v>
      </c>
      <c r="D503" s="18">
        <v>17.22</v>
      </c>
      <c r="E503" s="10" t="s">
        <v>0</v>
      </c>
      <c r="F503" s="10" t="s">
        <v>10</v>
      </c>
    </row>
    <row r="504" spans="2:6">
      <c r="B504" s="41">
        <v>45005.415937881946</v>
      </c>
      <c r="C504" s="17">
        <v>4</v>
      </c>
      <c r="D504" s="18">
        <v>17.22</v>
      </c>
      <c r="E504" s="10" t="s">
        <v>0</v>
      </c>
      <c r="F504" s="10" t="s">
        <v>10</v>
      </c>
    </row>
    <row r="505" spans="2:6">
      <c r="B505" s="41">
        <v>45005.416157719905</v>
      </c>
      <c r="C505" s="17">
        <v>5</v>
      </c>
      <c r="D505" s="18">
        <v>17.22</v>
      </c>
      <c r="E505" s="10" t="s">
        <v>0</v>
      </c>
      <c r="F505" s="10" t="s">
        <v>10</v>
      </c>
    </row>
    <row r="506" spans="2:6">
      <c r="B506" s="41">
        <v>45005.416331365741</v>
      </c>
      <c r="C506" s="17">
        <v>4</v>
      </c>
      <c r="D506" s="18">
        <v>17.22</v>
      </c>
      <c r="E506" s="10" t="s">
        <v>0</v>
      </c>
      <c r="F506" s="10" t="s">
        <v>10</v>
      </c>
    </row>
    <row r="507" spans="2:6">
      <c r="B507" s="41">
        <v>45005.416562847226</v>
      </c>
      <c r="C507" s="17">
        <v>5</v>
      </c>
      <c r="D507" s="18">
        <v>17.22</v>
      </c>
      <c r="E507" s="10" t="s">
        <v>0</v>
      </c>
      <c r="F507" s="10" t="s">
        <v>10</v>
      </c>
    </row>
    <row r="508" spans="2:6">
      <c r="B508" s="41">
        <v>45005.416620717595</v>
      </c>
      <c r="C508" s="17">
        <v>1</v>
      </c>
      <c r="D508" s="18">
        <v>17.22</v>
      </c>
      <c r="E508" s="10" t="s">
        <v>0</v>
      </c>
      <c r="F508" s="10" t="s">
        <v>10</v>
      </c>
    </row>
    <row r="509" spans="2:6">
      <c r="B509" s="41">
        <v>45005.416713310187</v>
      </c>
      <c r="C509" s="17">
        <v>3</v>
      </c>
      <c r="D509" s="18">
        <v>17.22</v>
      </c>
      <c r="E509" s="10" t="s">
        <v>0</v>
      </c>
      <c r="F509" s="10" t="s">
        <v>10</v>
      </c>
    </row>
    <row r="510" spans="2:6">
      <c r="B510" s="41">
        <v>45005.41688931713</v>
      </c>
      <c r="C510" s="17">
        <v>1</v>
      </c>
      <c r="D510" s="18">
        <v>17.22</v>
      </c>
      <c r="E510" s="10" t="s">
        <v>0</v>
      </c>
      <c r="F510" s="10" t="s">
        <v>10</v>
      </c>
    </row>
    <row r="511" spans="2:6">
      <c r="B511" s="41">
        <v>45005.416910069442</v>
      </c>
      <c r="C511" s="17">
        <v>2</v>
      </c>
      <c r="D511" s="18">
        <v>17.22</v>
      </c>
      <c r="E511" s="10" t="s">
        <v>0</v>
      </c>
      <c r="F511" s="10" t="s">
        <v>10</v>
      </c>
    </row>
    <row r="512" spans="2:6">
      <c r="B512" s="41">
        <v>45005.417280474539</v>
      </c>
      <c r="C512" s="17">
        <v>1</v>
      </c>
      <c r="D512" s="18">
        <v>17.22</v>
      </c>
      <c r="E512" s="10" t="s">
        <v>0</v>
      </c>
      <c r="F512" s="10" t="s">
        <v>10</v>
      </c>
    </row>
    <row r="513" spans="2:6">
      <c r="B513" s="41">
        <v>45005.417454016206</v>
      </c>
      <c r="C513" s="17">
        <v>2</v>
      </c>
      <c r="D513" s="18">
        <v>17.22</v>
      </c>
      <c r="E513" s="10" t="s">
        <v>0</v>
      </c>
      <c r="F513" s="10" t="s">
        <v>10</v>
      </c>
    </row>
    <row r="514" spans="2:6">
      <c r="B514" s="41">
        <v>45005.417951736112</v>
      </c>
      <c r="C514" s="17">
        <v>1</v>
      </c>
      <c r="D514" s="18">
        <v>17.22</v>
      </c>
      <c r="E514" s="10" t="s">
        <v>0</v>
      </c>
      <c r="F514" s="10" t="s">
        <v>10</v>
      </c>
    </row>
    <row r="515" spans="2:6">
      <c r="B515" s="41">
        <v>45005.41843784722</v>
      </c>
      <c r="C515" s="17">
        <v>1</v>
      </c>
      <c r="D515" s="18">
        <v>17.22</v>
      </c>
      <c r="E515" s="10" t="s">
        <v>0</v>
      </c>
      <c r="F515" s="10" t="s">
        <v>10</v>
      </c>
    </row>
    <row r="516" spans="2:6">
      <c r="B516" s="41">
        <v>45005.418449386576</v>
      </c>
      <c r="C516" s="17">
        <v>1</v>
      </c>
      <c r="D516" s="18">
        <v>17.22</v>
      </c>
      <c r="E516" s="10" t="s">
        <v>0</v>
      </c>
      <c r="F516" s="10" t="s">
        <v>10</v>
      </c>
    </row>
    <row r="517" spans="2:6">
      <c r="B517" s="41">
        <v>45005.418565127315</v>
      </c>
      <c r="C517" s="17">
        <v>4</v>
      </c>
      <c r="D517" s="18">
        <v>17.22</v>
      </c>
      <c r="E517" s="10" t="s">
        <v>0</v>
      </c>
      <c r="F517" s="10" t="s">
        <v>10</v>
      </c>
    </row>
    <row r="518" spans="2:6">
      <c r="B518" s="41">
        <v>45005.418576736112</v>
      </c>
      <c r="C518" s="17">
        <v>2</v>
      </c>
      <c r="D518" s="18">
        <v>17.22</v>
      </c>
      <c r="E518" s="10" t="s">
        <v>0</v>
      </c>
      <c r="F518" s="10" t="s">
        <v>10</v>
      </c>
    </row>
    <row r="519" spans="2:6">
      <c r="B519" s="41">
        <v>45005.418588310182</v>
      </c>
      <c r="C519" s="17">
        <v>4</v>
      </c>
      <c r="D519" s="18">
        <v>17.22</v>
      </c>
      <c r="E519" s="10" t="s">
        <v>0</v>
      </c>
      <c r="F519" s="10" t="s">
        <v>10</v>
      </c>
    </row>
    <row r="520" spans="2:6">
      <c r="B520" s="41">
        <v>45005.418877696757</v>
      </c>
      <c r="C520" s="17">
        <v>3</v>
      </c>
      <c r="D520" s="18">
        <v>17.22</v>
      </c>
      <c r="E520" s="10" t="s">
        <v>0</v>
      </c>
      <c r="F520" s="10" t="s">
        <v>10</v>
      </c>
    </row>
    <row r="521" spans="2:6">
      <c r="B521" s="41">
        <v>45005.419421678242</v>
      </c>
      <c r="C521" s="17">
        <v>1</v>
      </c>
      <c r="D521" s="18">
        <v>17.22</v>
      </c>
      <c r="E521" s="10" t="s">
        <v>0</v>
      </c>
      <c r="F521" s="10" t="s">
        <v>10</v>
      </c>
    </row>
    <row r="522" spans="2:6">
      <c r="B522" s="41">
        <v>45005.419583645831</v>
      </c>
      <c r="C522" s="17">
        <v>3</v>
      </c>
      <c r="D522" s="18">
        <v>17.22</v>
      </c>
      <c r="E522" s="10" t="s">
        <v>0</v>
      </c>
      <c r="F522" s="10" t="s">
        <v>10</v>
      </c>
    </row>
    <row r="523" spans="2:6">
      <c r="B523" s="41">
        <v>45005.419699386577</v>
      </c>
      <c r="C523" s="17">
        <v>5</v>
      </c>
      <c r="D523" s="18">
        <v>17.22</v>
      </c>
      <c r="E523" s="10" t="s">
        <v>0</v>
      </c>
      <c r="F523" s="10" t="s">
        <v>10</v>
      </c>
    </row>
    <row r="524" spans="2:6">
      <c r="B524" s="41">
        <v>45005.419745717591</v>
      </c>
      <c r="C524" s="17">
        <v>2</v>
      </c>
      <c r="D524" s="18">
        <v>17.22</v>
      </c>
      <c r="E524" s="10" t="s">
        <v>0</v>
      </c>
      <c r="F524" s="10" t="s">
        <v>10</v>
      </c>
    </row>
    <row r="525" spans="2:6">
      <c r="B525" s="41">
        <v>45005.41980358796</v>
      </c>
      <c r="C525" s="17">
        <v>4</v>
      </c>
      <c r="D525" s="18">
        <v>17.22</v>
      </c>
      <c r="E525" s="10" t="s">
        <v>0</v>
      </c>
      <c r="F525" s="10" t="s">
        <v>10</v>
      </c>
    </row>
    <row r="526" spans="2:6">
      <c r="B526" s="41">
        <v>45005.419873032406</v>
      </c>
      <c r="C526" s="17">
        <v>2</v>
      </c>
      <c r="D526" s="18">
        <v>17.22</v>
      </c>
      <c r="E526" s="10" t="s">
        <v>0</v>
      </c>
      <c r="F526" s="10" t="s">
        <v>10</v>
      </c>
    </row>
    <row r="527" spans="2:6">
      <c r="B527" s="41">
        <v>45005.419977280093</v>
      </c>
      <c r="C527" s="17">
        <v>5</v>
      </c>
      <c r="D527" s="18">
        <v>17.22</v>
      </c>
      <c r="E527" s="10" t="s">
        <v>0</v>
      </c>
      <c r="F527" s="10" t="s">
        <v>10</v>
      </c>
    </row>
    <row r="528" spans="2:6">
      <c r="B528" s="41">
        <v>45005.422107060185</v>
      </c>
      <c r="C528" s="17">
        <v>1</v>
      </c>
      <c r="D528" s="18">
        <v>17.25</v>
      </c>
      <c r="E528" s="10" t="s">
        <v>0</v>
      </c>
      <c r="F528" s="10" t="s">
        <v>10</v>
      </c>
    </row>
    <row r="529" spans="2:6">
      <c r="B529" s="41">
        <v>45005.422222569447</v>
      </c>
      <c r="C529" s="17">
        <v>2</v>
      </c>
      <c r="D529" s="18">
        <v>17.25</v>
      </c>
      <c r="E529" s="10" t="s">
        <v>0</v>
      </c>
      <c r="F529" s="10" t="s">
        <v>10</v>
      </c>
    </row>
    <row r="530" spans="2:6">
      <c r="B530" s="41">
        <v>45005.422310879629</v>
      </c>
      <c r="C530" s="17">
        <v>1</v>
      </c>
      <c r="D530" s="18">
        <v>17.25</v>
      </c>
      <c r="E530" s="10" t="s">
        <v>0</v>
      </c>
      <c r="F530" s="10" t="s">
        <v>10</v>
      </c>
    </row>
    <row r="531" spans="2:6">
      <c r="B531" s="41">
        <v>45005.42231091435</v>
      </c>
      <c r="C531" s="17">
        <v>1</v>
      </c>
      <c r="D531" s="18">
        <v>17.25</v>
      </c>
      <c r="E531" s="10" t="s">
        <v>0</v>
      </c>
      <c r="F531" s="10" t="s">
        <v>10</v>
      </c>
    </row>
    <row r="532" spans="2:6">
      <c r="B532" s="41">
        <v>45005.42231091435</v>
      </c>
      <c r="C532" s="17">
        <v>4</v>
      </c>
      <c r="D532" s="18">
        <v>17.25</v>
      </c>
      <c r="E532" s="10" t="s">
        <v>0</v>
      </c>
      <c r="F532" s="10" t="s">
        <v>10</v>
      </c>
    </row>
    <row r="533" spans="2:6">
      <c r="B533" s="41">
        <v>45005.422310960646</v>
      </c>
      <c r="C533" s="17">
        <v>1</v>
      </c>
      <c r="D533" s="18">
        <v>17.25</v>
      </c>
      <c r="E533" s="10" t="s">
        <v>0</v>
      </c>
      <c r="F533" s="10" t="s">
        <v>10</v>
      </c>
    </row>
    <row r="534" spans="2:6">
      <c r="B534" s="41">
        <v>45005.422310960646</v>
      </c>
      <c r="C534" s="17">
        <v>1</v>
      </c>
      <c r="D534" s="18">
        <v>17.25</v>
      </c>
      <c r="E534" s="10" t="s">
        <v>0</v>
      </c>
      <c r="F534" s="10" t="s">
        <v>10</v>
      </c>
    </row>
    <row r="535" spans="2:6">
      <c r="B535" s="41">
        <v>45005.422310960646</v>
      </c>
      <c r="C535" s="17">
        <v>1</v>
      </c>
      <c r="D535" s="18">
        <v>17.25</v>
      </c>
      <c r="E535" s="10" t="s">
        <v>0</v>
      </c>
      <c r="F535" s="10" t="s">
        <v>10</v>
      </c>
    </row>
    <row r="536" spans="2:6">
      <c r="B536" s="41">
        <v>45005.422310995367</v>
      </c>
      <c r="C536" s="17">
        <v>4</v>
      </c>
      <c r="D536" s="18">
        <v>17.25</v>
      </c>
      <c r="E536" s="10" t="s">
        <v>0</v>
      </c>
      <c r="F536" s="10" t="s">
        <v>10</v>
      </c>
    </row>
    <row r="537" spans="2:6">
      <c r="B537" s="41">
        <v>45005.422310995367</v>
      </c>
      <c r="C537" s="17">
        <v>3</v>
      </c>
      <c r="D537" s="18">
        <v>17.25</v>
      </c>
      <c r="E537" s="10" t="s">
        <v>0</v>
      </c>
      <c r="F537" s="10" t="s">
        <v>10</v>
      </c>
    </row>
    <row r="538" spans="2:6">
      <c r="B538" s="41">
        <v>45005.429571296299</v>
      </c>
      <c r="C538" s="17">
        <v>3</v>
      </c>
      <c r="D538" s="18">
        <v>17.25</v>
      </c>
      <c r="E538" s="10" t="s">
        <v>0</v>
      </c>
      <c r="F538" s="10" t="s">
        <v>10</v>
      </c>
    </row>
    <row r="539" spans="2:6">
      <c r="B539" s="41">
        <v>45005.429571377317</v>
      </c>
      <c r="C539" s="17">
        <v>2</v>
      </c>
      <c r="D539" s="18">
        <v>17.25</v>
      </c>
      <c r="E539" s="10" t="s">
        <v>0</v>
      </c>
      <c r="F539" s="10" t="s">
        <v>10</v>
      </c>
    </row>
    <row r="540" spans="2:6">
      <c r="B540" s="41">
        <v>45005.429571377317</v>
      </c>
      <c r="C540" s="17">
        <v>2</v>
      </c>
      <c r="D540" s="18">
        <v>17.25</v>
      </c>
      <c r="E540" s="10" t="s">
        <v>0</v>
      </c>
      <c r="F540" s="10" t="s">
        <v>10</v>
      </c>
    </row>
    <row r="541" spans="2:6">
      <c r="B541" s="41">
        <v>45005.429571412038</v>
      </c>
      <c r="C541" s="17">
        <v>5</v>
      </c>
      <c r="D541" s="18">
        <v>17.25</v>
      </c>
      <c r="E541" s="10" t="s">
        <v>0</v>
      </c>
      <c r="F541" s="10" t="s">
        <v>10</v>
      </c>
    </row>
    <row r="542" spans="2:6">
      <c r="B542" s="41">
        <v>45005.429571412038</v>
      </c>
      <c r="C542" s="17">
        <v>4</v>
      </c>
      <c r="D542" s="18">
        <v>17.25</v>
      </c>
      <c r="E542" s="10" t="s">
        <v>0</v>
      </c>
      <c r="F542" s="10" t="s">
        <v>10</v>
      </c>
    </row>
    <row r="543" spans="2:6">
      <c r="B543" s="41">
        <v>45005.429571446759</v>
      </c>
      <c r="C543" s="17">
        <v>1</v>
      </c>
      <c r="D543" s="18">
        <v>17.25</v>
      </c>
      <c r="E543" s="10" t="s">
        <v>0</v>
      </c>
      <c r="F543" s="10" t="s">
        <v>10</v>
      </c>
    </row>
    <row r="544" spans="2:6">
      <c r="B544" s="41">
        <v>45005.429571446759</v>
      </c>
      <c r="C544" s="17">
        <v>1</v>
      </c>
      <c r="D544" s="18">
        <v>17.25</v>
      </c>
      <c r="E544" s="10" t="s">
        <v>0</v>
      </c>
      <c r="F544" s="10" t="s">
        <v>10</v>
      </c>
    </row>
    <row r="545" spans="2:6">
      <c r="B545" s="41">
        <v>45005.429571493056</v>
      </c>
      <c r="C545" s="17">
        <v>1</v>
      </c>
      <c r="D545" s="18">
        <v>17.25</v>
      </c>
      <c r="E545" s="10" t="s">
        <v>0</v>
      </c>
      <c r="F545" s="10" t="s">
        <v>10</v>
      </c>
    </row>
    <row r="546" spans="2:6">
      <c r="B546" s="41">
        <v>45005.429571493056</v>
      </c>
      <c r="C546" s="17">
        <v>4</v>
      </c>
      <c r="D546" s="18">
        <v>17.25</v>
      </c>
      <c r="E546" s="10" t="s">
        <v>0</v>
      </c>
      <c r="F546" s="10" t="s">
        <v>10</v>
      </c>
    </row>
    <row r="547" spans="2:6">
      <c r="B547" s="41">
        <v>45005.429571493056</v>
      </c>
      <c r="C547" s="17">
        <v>1</v>
      </c>
      <c r="D547" s="18">
        <v>17.25</v>
      </c>
      <c r="E547" s="10" t="s">
        <v>0</v>
      </c>
      <c r="F547" s="10" t="s">
        <v>10</v>
      </c>
    </row>
    <row r="548" spans="2:6">
      <c r="B548" s="41">
        <v>45005.429571527777</v>
      </c>
      <c r="C548" s="17">
        <v>3</v>
      </c>
      <c r="D548" s="18">
        <v>17.25</v>
      </c>
      <c r="E548" s="10" t="s">
        <v>0</v>
      </c>
      <c r="F548" s="10" t="s">
        <v>10</v>
      </c>
    </row>
    <row r="549" spans="2:6">
      <c r="B549" s="41">
        <v>45005.429571527777</v>
      </c>
      <c r="C549" s="17">
        <v>4</v>
      </c>
      <c r="D549" s="18">
        <v>17.25</v>
      </c>
      <c r="E549" s="10" t="s">
        <v>0</v>
      </c>
      <c r="F549" s="10" t="s">
        <v>10</v>
      </c>
    </row>
    <row r="550" spans="2:6">
      <c r="B550" s="41">
        <v>45005.429571562498</v>
      </c>
      <c r="C550" s="17">
        <v>1</v>
      </c>
      <c r="D550" s="18">
        <v>17.25</v>
      </c>
      <c r="E550" s="10" t="s">
        <v>0</v>
      </c>
      <c r="F550" s="10" t="s">
        <v>10</v>
      </c>
    </row>
    <row r="551" spans="2:6">
      <c r="B551" s="41">
        <v>45005.429571562498</v>
      </c>
      <c r="C551" s="17">
        <v>2</v>
      </c>
      <c r="D551" s="18">
        <v>17.25</v>
      </c>
      <c r="E551" s="10" t="s">
        <v>0</v>
      </c>
      <c r="F551" s="10" t="s">
        <v>10</v>
      </c>
    </row>
    <row r="552" spans="2:6">
      <c r="B552" s="41">
        <v>45005.429571608795</v>
      </c>
      <c r="C552" s="17">
        <v>1</v>
      </c>
      <c r="D552" s="18">
        <v>17.25</v>
      </c>
      <c r="E552" s="10" t="s">
        <v>0</v>
      </c>
      <c r="F552" s="10" t="s">
        <v>10</v>
      </c>
    </row>
    <row r="553" spans="2:6">
      <c r="B553" s="41">
        <v>45005.429571608795</v>
      </c>
      <c r="C553" s="17">
        <v>3</v>
      </c>
      <c r="D553" s="18">
        <v>17.25</v>
      </c>
      <c r="E553" s="10" t="s">
        <v>0</v>
      </c>
      <c r="F553" s="10" t="s">
        <v>10</v>
      </c>
    </row>
    <row r="554" spans="2:6">
      <c r="B554" s="41">
        <v>45005.429571608795</v>
      </c>
      <c r="C554" s="17">
        <v>1</v>
      </c>
      <c r="D554" s="18">
        <v>17.25</v>
      </c>
      <c r="E554" s="10" t="s">
        <v>0</v>
      </c>
      <c r="F554" s="10" t="s">
        <v>10</v>
      </c>
    </row>
    <row r="555" spans="2:6">
      <c r="B555" s="41">
        <v>45005.429571643515</v>
      </c>
      <c r="C555" s="17">
        <v>1</v>
      </c>
      <c r="D555" s="18">
        <v>17.25</v>
      </c>
      <c r="E555" s="10" t="s">
        <v>0</v>
      </c>
      <c r="F555" s="10" t="s">
        <v>10</v>
      </c>
    </row>
    <row r="556" spans="2:6">
      <c r="B556" s="41">
        <v>45005.429571643515</v>
      </c>
      <c r="C556" s="17">
        <v>2</v>
      </c>
      <c r="D556" s="18">
        <v>17.25</v>
      </c>
      <c r="E556" s="10" t="s">
        <v>0</v>
      </c>
      <c r="F556" s="10" t="s">
        <v>10</v>
      </c>
    </row>
    <row r="557" spans="2:6">
      <c r="B557" s="41">
        <v>45005.429571678244</v>
      </c>
      <c r="C557" s="17">
        <v>1</v>
      </c>
      <c r="D557" s="18">
        <v>17.25</v>
      </c>
      <c r="E557" s="10" t="s">
        <v>0</v>
      </c>
      <c r="F557" s="10" t="s">
        <v>10</v>
      </c>
    </row>
    <row r="558" spans="2:6">
      <c r="B558" s="41">
        <v>45005.429571678244</v>
      </c>
      <c r="C558" s="17">
        <v>1</v>
      </c>
      <c r="D558" s="18">
        <v>17.25</v>
      </c>
      <c r="E558" s="10" t="s">
        <v>0</v>
      </c>
      <c r="F558" s="10" t="s">
        <v>10</v>
      </c>
    </row>
    <row r="559" spans="2:6">
      <c r="B559" s="41">
        <v>45005.429571678244</v>
      </c>
      <c r="C559" s="17">
        <v>2</v>
      </c>
      <c r="D559" s="18">
        <v>17.25</v>
      </c>
      <c r="E559" s="10" t="s">
        <v>0</v>
      </c>
      <c r="F559" s="10" t="s">
        <v>10</v>
      </c>
    </row>
    <row r="560" spans="2:6">
      <c r="B560" s="41">
        <v>45005.42957172454</v>
      </c>
      <c r="C560" s="17">
        <v>1</v>
      </c>
      <c r="D560" s="18">
        <v>17.25</v>
      </c>
      <c r="E560" s="10" t="s">
        <v>0</v>
      </c>
      <c r="F560" s="10" t="s">
        <v>10</v>
      </c>
    </row>
    <row r="561" spans="2:6">
      <c r="B561" s="41">
        <v>45005.42957172454</v>
      </c>
      <c r="C561" s="17">
        <v>4</v>
      </c>
      <c r="D561" s="18">
        <v>17.25</v>
      </c>
      <c r="E561" s="10" t="s">
        <v>0</v>
      </c>
      <c r="F561" s="10" t="s">
        <v>10</v>
      </c>
    </row>
    <row r="562" spans="2:6">
      <c r="B562" s="41">
        <v>45005.42957172454</v>
      </c>
      <c r="C562" s="17">
        <v>5</v>
      </c>
      <c r="D562" s="18">
        <v>17.25</v>
      </c>
      <c r="E562" s="10" t="s">
        <v>0</v>
      </c>
      <c r="F562" s="10" t="s">
        <v>10</v>
      </c>
    </row>
    <row r="563" spans="2:6">
      <c r="B563" s="41">
        <v>45005.429571759261</v>
      </c>
      <c r="C563" s="17">
        <v>4</v>
      </c>
      <c r="D563" s="18">
        <v>17.25</v>
      </c>
      <c r="E563" s="10" t="s">
        <v>0</v>
      </c>
      <c r="F563" s="10" t="s">
        <v>10</v>
      </c>
    </row>
    <row r="564" spans="2:6">
      <c r="B564" s="41">
        <v>45005.429571759261</v>
      </c>
      <c r="C564" s="17">
        <v>3</v>
      </c>
      <c r="D564" s="18">
        <v>17.25</v>
      </c>
      <c r="E564" s="10" t="s">
        <v>0</v>
      </c>
      <c r="F564" s="10" t="s">
        <v>10</v>
      </c>
    </row>
    <row r="565" spans="2:6">
      <c r="B565" s="41">
        <v>45005.429572604167</v>
      </c>
      <c r="C565" s="17">
        <v>1</v>
      </c>
      <c r="D565" s="18">
        <v>17.239999999999998</v>
      </c>
      <c r="E565" s="10" t="s">
        <v>0</v>
      </c>
      <c r="F565" s="10" t="s">
        <v>10</v>
      </c>
    </row>
    <row r="566" spans="2:6">
      <c r="B566" s="41">
        <v>45005.429572650464</v>
      </c>
      <c r="C566" s="17">
        <v>5</v>
      </c>
      <c r="D566" s="18">
        <v>17.23</v>
      </c>
      <c r="E566" s="10" t="s">
        <v>0</v>
      </c>
      <c r="F566" s="10" t="s">
        <v>10</v>
      </c>
    </row>
    <row r="567" spans="2:6">
      <c r="B567" s="41">
        <v>45005.430787384263</v>
      </c>
      <c r="C567" s="17">
        <v>5</v>
      </c>
      <c r="D567" s="18">
        <v>17.23</v>
      </c>
      <c r="E567" s="10" t="s">
        <v>0</v>
      </c>
      <c r="F567" s="10" t="s">
        <v>10</v>
      </c>
    </row>
    <row r="568" spans="2:6">
      <c r="B568" s="41">
        <v>45005.43883417824</v>
      </c>
      <c r="C568" s="17">
        <v>1</v>
      </c>
      <c r="D568" s="18">
        <v>17.23</v>
      </c>
      <c r="E568" s="10" t="s">
        <v>0</v>
      </c>
      <c r="F568" s="10" t="s">
        <v>10</v>
      </c>
    </row>
    <row r="569" spans="2:6">
      <c r="B569" s="41">
        <v>45005.438834259257</v>
      </c>
      <c r="C569" s="17">
        <v>1</v>
      </c>
      <c r="D569" s="18">
        <v>17.23</v>
      </c>
      <c r="E569" s="10" t="s">
        <v>0</v>
      </c>
      <c r="F569" s="10" t="s">
        <v>10</v>
      </c>
    </row>
    <row r="570" spans="2:6">
      <c r="B570" s="41">
        <v>45005.438834259257</v>
      </c>
      <c r="C570" s="17">
        <v>2</v>
      </c>
      <c r="D570" s="18">
        <v>17.23</v>
      </c>
      <c r="E570" s="10" t="s">
        <v>0</v>
      </c>
      <c r="F570" s="10" t="s">
        <v>10</v>
      </c>
    </row>
    <row r="571" spans="2:6">
      <c r="B571" s="41">
        <v>45005.438834293978</v>
      </c>
      <c r="C571" s="17">
        <v>2</v>
      </c>
      <c r="D571" s="18">
        <v>17.23</v>
      </c>
      <c r="E571" s="10" t="s">
        <v>0</v>
      </c>
      <c r="F571" s="10" t="s">
        <v>10</v>
      </c>
    </row>
    <row r="572" spans="2:6">
      <c r="B572" s="41">
        <v>45005.438834293978</v>
      </c>
      <c r="C572" s="17">
        <v>4</v>
      </c>
      <c r="D572" s="18">
        <v>17.23</v>
      </c>
      <c r="E572" s="10" t="s">
        <v>0</v>
      </c>
      <c r="F572" s="10" t="s">
        <v>10</v>
      </c>
    </row>
    <row r="573" spans="2:6">
      <c r="B573" s="41">
        <v>45005.438834340275</v>
      </c>
      <c r="C573" s="17">
        <v>3</v>
      </c>
      <c r="D573" s="18">
        <v>17.23</v>
      </c>
      <c r="E573" s="10" t="s">
        <v>0</v>
      </c>
      <c r="F573" s="10" t="s">
        <v>10</v>
      </c>
    </row>
    <row r="574" spans="2:6">
      <c r="B574" s="41">
        <v>45005.438834340275</v>
      </c>
      <c r="C574" s="17">
        <v>4</v>
      </c>
      <c r="D574" s="18">
        <v>17.23</v>
      </c>
      <c r="E574" s="10" t="s">
        <v>0</v>
      </c>
      <c r="F574" s="10" t="s">
        <v>10</v>
      </c>
    </row>
    <row r="575" spans="2:6">
      <c r="B575" s="41">
        <v>45005.438834375003</v>
      </c>
      <c r="C575" s="17">
        <v>4</v>
      </c>
      <c r="D575" s="18">
        <v>17.23</v>
      </c>
      <c r="E575" s="10" t="s">
        <v>0</v>
      </c>
      <c r="F575" s="10" t="s">
        <v>10</v>
      </c>
    </row>
    <row r="576" spans="2:6">
      <c r="B576" s="41">
        <v>45005.438834375003</v>
      </c>
      <c r="C576" s="17">
        <v>4</v>
      </c>
      <c r="D576" s="18">
        <v>17.23</v>
      </c>
      <c r="E576" s="10" t="s">
        <v>0</v>
      </c>
      <c r="F576" s="10" t="s">
        <v>10</v>
      </c>
    </row>
    <row r="577" spans="2:6">
      <c r="B577" s="41">
        <v>45005.438834409724</v>
      </c>
      <c r="C577" s="17">
        <v>1</v>
      </c>
      <c r="D577" s="18">
        <v>17.23</v>
      </c>
      <c r="E577" s="10" t="s">
        <v>0</v>
      </c>
      <c r="F577" s="10" t="s">
        <v>10</v>
      </c>
    </row>
    <row r="578" spans="2:6">
      <c r="B578" s="41">
        <v>45005.438834409724</v>
      </c>
      <c r="C578" s="17">
        <v>2</v>
      </c>
      <c r="D578" s="18">
        <v>17.23</v>
      </c>
      <c r="E578" s="10" t="s">
        <v>0</v>
      </c>
      <c r="F578" s="10" t="s">
        <v>10</v>
      </c>
    </row>
    <row r="579" spans="2:6">
      <c r="B579" s="41">
        <v>45005.438834456021</v>
      </c>
      <c r="C579" s="17">
        <v>1</v>
      </c>
      <c r="D579" s="18">
        <v>17.23</v>
      </c>
      <c r="E579" s="10" t="s">
        <v>0</v>
      </c>
      <c r="F579" s="10" t="s">
        <v>10</v>
      </c>
    </row>
    <row r="580" spans="2:6">
      <c r="B580" s="41">
        <v>45005.438834456021</v>
      </c>
      <c r="C580" s="17">
        <v>1</v>
      </c>
      <c r="D580" s="18">
        <v>17.23</v>
      </c>
      <c r="E580" s="10" t="s">
        <v>0</v>
      </c>
      <c r="F580" s="10" t="s">
        <v>10</v>
      </c>
    </row>
    <row r="581" spans="2:6">
      <c r="B581" s="41">
        <v>45005.438834456021</v>
      </c>
      <c r="C581" s="17">
        <v>3</v>
      </c>
      <c r="D581" s="18">
        <v>17.23</v>
      </c>
      <c r="E581" s="10" t="s">
        <v>0</v>
      </c>
      <c r="F581" s="10" t="s">
        <v>10</v>
      </c>
    </row>
    <row r="582" spans="2:6">
      <c r="B582" s="41">
        <v>45005.438834490742</v>
      </c>
      <c r="C582" s="17">
        <v>1</v>
      </c>
      <c r="D582" s="18">
        <v>17.23</v>
      </c>
      <c r="E582" s="10" t="s">
        <v>0</v>
      </c>
      <c r="F582" s="10" t="s">
        <v>10</v>
      </c>
    </row>
    <row r="583" spans="2:6">
      <c r="B583" s="41">
        <v>45005.438834490742</v>
      </c>
      <c r="C583" s="17">
        <v>2</v>
      </c>
      <c r="D583" s="18">
        <v>17.23</v>
      </c>
      <c r="E583" s="10" t="s">
        <v>0</v>
      </c>
      <c r="F583" s="10" t="s">
        <v>10</v>
      </c>
    </row>
    <row r="584" spans="2:6">
      <c r="B584" s="41">
        <v>45005.438834490742</v>
      </c>
      <c r="C584" s="17">
        <v>2</v>
      </c>
      <c r="D584" s="18">
        <v>17.23</v>
      </c>
      <c r="E584" s="10" t="s">
        <v>0</v>
      </c>
      <c r="F584" s="10" t="s">
        <v>10</v>
      </c>
    </row>
    <row r="585" spans="2:6">
      <c r="B585" s="41">
        <v>45005.438834525463</v>
      </c>
      <c r="C585" s="17">
        <v>1</v>
      </c>
      <c r="D585" s="18">
        <v>17.23</v>
      </c>
      <c r="E585" s="10" t="s">
        <v>0</v>
      </c>
      <c r="F585" s="10" t="s">
        <v>10</v>
      </c>
    </row>
    <row r="586" spans="2:6">
      <c r="B586" s="41">
        <v>45005.438834525463</v>
      </c>
      <c r="C586" s="17">
        <v>3</v>
      </c>
      <c r="D586" s="18">
        <v>17.23</v>
      </c>
      <c r="E586" s="10" t="s">
        <v>0</v>
      </c>
      <c r="F586" s="10" t="s">
        <v>10</v>
      </c>
    </row>
    <row r="587" spans="2:6">
      <c r="B587" s="41">
        <v>45005.43883457176</v>
      </c>
      <c r="C587" s="17">
        <v>1</v>
      </c>
      <c r="D587" s="18">
        <v>17.23</v>
      </c>
      <c r="E587" s="10" t="s">
        <v>0</v>
      </c>
      <c r="F587" s="10" t="s">
        <v>10</v>
      </c>
    </row>
    <row r="588" spans="2:6">
      <c r="B588" s="41">
        <v>45005.43883457176</v>
      </c>
      <c r="C588" s="17">
        <v>2</v>
      </c>
      <c r="D588" s="18">
        <v>17.23</v>
      </c>
      <c r="E588" s="10" t="s">
        <v>0</v>
      </c>
      <c r="F588" s="10" t="s">
        <v>10</v>
      </c>
    </row>
    <row r="589" spans="2:6">
      <c r="B589" s="41">
        <v>45005.43883457176</v>
      </c>
      <c r="C589" s="17">
        <v>4</v>
      </c>
      <c r="D589" s="18">
        <v>17.23</v>
      </c>
      <c r="E589" s="10" t="s">
        <v>0</v>
      </c>
      <c r="F589" s="10" t="s">
        <v>10</v>
      </c>
    </row>
    <row r="590" spans="2:6">
      <c r="B590" s="41">
        <v>45005.438834606481</v>
      </c>
      <c r="C590" s="17">
        <v>1</v>
      </c>
      <c r="D590" s="18">
        <v>17.23</v>
      </c>
      <c r="E590" s="10" t="s">
        <v>0</v>
      </c>
      <c r="F590" s="10" t="s">
        <v>10</v>
      </c>
    </row>
    <row r="591" spans="2:6">
      <c r="B591" s="41">
        <v>45005.438834606481</v>
      </c>
      <c r="C591" s="17">
        <v>4</v>
      </c>
      <c r="D591" s="18">
        <v>17.23</v>
      </c>
      <c r="E591" s="10" t="s">
        <v>0</v>
      </c>
      <c r="F591" s="10" t="s">
        <v>10</v>
      </c>
    </row>
    <row r="592" spans="2:6">
      <c r="B592" s="41">
        <v>45005.438834641202</v>
      </c>
      <c r="C592" s="17">
        <v>1</v>
      </c>
      <c r="D592" s="18">
        <v>17.23</v>
      </c>
      <c r="E592" s="10" t="s">
        <v>0</v>
      </c>
      <c r="F592" s="10" t="s">
        <v>10</v>
      </c>
    </row>
    <row r="593" spans="2:6">
      <c r="B593" s="41">
        <v>45005.438834641202</v>
      </c>
      <c r="C593" s="17">
        <v>1</v>
      </c>
      <c r="D593" s="18">
        <v>17.23</v>
      </c>
      <c r="E593" s="10" t="s">
        <v>0</v>
      </c>
      <c r="F593" s="10" t="s">
        <v>10</v>
      </c>
    </row>
    <row r="594" spans="2:6">
      <c r="B594" s="41">
        <v>45005.438834687498</v>
      </c>
      <c r="C594" s="17">
        <v>1</v>
      </c>
      <c r="D594" s="18">
        <v>17.23</v>
      </c>
      <c r="E594" s="10" t="s">
        <v>0</v>
      </c>
      <c r="F594" s="10" t="s">
        <v>10</v>
      </c>
    </row>
    <row r="595" spans="2:6">
      <c r="B595" s="41">
        <v>45005.438834687498</v>
      </c>
      <c r="C595" s="17">
        <v>2</v>
      </c>
      <c r="D595" s="18">
        <v>17.23</v>
      </c>
      <c r="E595" s="10" t="s">
        <v>0</v>
      </c>
      <c r="F595" s="10" t="s">
        <v>10</v>
      </c>
    </row>
    <row r="596" spans="2:6">
      <c r="B596" s="41">
        <v>45005.438834687498</v>
      </c>
      <c r="C596" s="17">
        <v>3</v>
      </c>
      <c r="D596" s="18">
        <v>17.23</v>
      </c>
      <c r="E596" s="10" t="s">
        <v>0</v>
      </c>
      <c r="F596" s="10" t="s">
        <v>10</v>
      </c>
    </row>
    <row r="597" spans="2:6">
      <c r="B597" s="41">
        <v>45005.438834722219</v>
      </c>
      <c r="C597" s="17">
        <v>1</v>
      </c>
      <c r="D597" s="18">
        <v>17.23</v>
      </c>
      <c r="E597" s="10" t="s">
        <v>0</v>
      </c>
      <c r="F597" s="10" t="s">
        <v>10</v>
      </c>
    </row>
    <row r="598" spans="2:6">
      <c r="B598" s="41">
        <v>45005.438834722219</v>
      </c>
      <c r="C598" s="17">
        <v>4</v>
      </c>
      <c r="D598" s="18">
        <v>17.23</v>
      </c>
      <c r="E598" s="10" t="s">
        <v>0</v>
      </c>
      <c r="F598" s="10" t="s">
        <v>10</v>
      </c>
    </row>
    <row r="599" spans="2:6">
      <c r="B599" s="41">
        <v>45005.438834756947</v>
      </c>
      <c r="C599" s="17">
        <v>4</v>
      </c>
      <c r="D599" s="18">
        <v>17.23</v>
      </c>
      <c r="E599" s="10" t="s">
        <v>0</v>
      </c>
      <c r="F599" s="10" t="s">
        <v>10</v>
      </c>
    </row>
    <row r="600" spans="2:6">
      <c r="B600" s="41">
        <v>45005.438834756947</v>
      </c>
      <c r="C600" s="17">
        <v>1</v>
      </c>
      <c r="D600" s="18">
        <v>17.23</v>
      </c>
      <c r="E600" s="10" t="s">
        <v>0</v>
      </c>
      <c r="F600" s="10" t="s">
        <v>10</v>
      </c>
    </row>
    <row r="601" spans="2:6">
      <c r="B601" s="41">
        <v>45005.438834803237</v>
      </c>
      <c r="C601" s="17">
        <v>1</v>
      </c>
      <c r="D601" s="18">
        <v>17.23</v>
      </c>
      <c r="E601" s="10" t="s">
        <v>0</v>
      </c>
      <c r="F601" s="10" t="s">
        <v>10</v>
      </c>
    </row>
    <row r="602" spans="2:6">
      <c r="B602" s="41">
        <v>45005.438834803237</v>
      </c>
      <c r="C602" s="17">
        <v>2</v>
      </c>
      <c r="D602" s="18">
        <v>17.23</v>
      </c>
      <c r="E602" s="10" t="s">
        <v>0</v>
      </c>
      <c r="F602" s="10" t="s">
        <v>10</v>
      </c>
    </row>
    <row r="603" spans="2:6">
      <c r="B603" s="41">
        <v>45005.438834803237</v>
      </c>
      <c r="C603" s="17">
        <v>3</v>
      </c>
      <c r="D603" s="18">
        <v>17.23</v>
      </c>
      <c r="E603" s="10" t="s">
        <v>0</v>
      </c>
      <c r="F603" s="10" t="s">
        <v>10</v>
      </c>
    </row>
    <row r="604" spans="2:6">
      <c r="B604" s="41">
        <v>45005.438834837965</v>
      </c>
      <c r="C604" s="17">
        <v>1</v>
      </c>
      <c r="D604" s="18">
        <v>17.23</v>
      </c>
      <c r="E604" s="10" t="s">
        <v>0</v>
      </c>
      <c r="F604" s="10" t="s">
        <v>10</v>
      </c>
    </row>
    <row r="605" spans="2:6">
      <c r="B605" s="41">
        <v>45005.438834837965</v>
      </c>
      <c r="C605" s="17">
        <v>4</v>
      </c>
      <c r="D605" s="18">
        <v>17.23</v>
      </c>
      <c r="E605" s="10" t="s">
        <v>0</v>
      </c>
      <c r="F605" s="10" t="s">
        <v>10</v>
      </c>
    </row>
    <row r="606" spans="2:6">
      <c r="B606" s="41">
        <v>45005.438834872686</v>
      </c>
      <c r="C606" s="17">
        <v>1</v>
      </c>
      <c r="D606" s="18">
        <v>17.23</v>
      </c>
      <c r="E606" s="10" t="s">
        <v>0</v>
      </c>
      <c r="F606" s="10" t="s">
        <v>10</v>
      </c>
    </row>
    <row r="607" spans="2:6">
      <c r="B607" s="41">
        <v>45005.438834872686</v>
      </c>
      <c r="C607" s="17">
        <v>2</v>
      </c>
      <c r="D607" s="18">
        <v>17.23</v>
      </c>
      <c r="E607" s="10" t="s">
        <v>0</v>
      </c>
      <c r="F607" s="10" t="s">
        <v>10</v>
      </c>
    </row>
    <row r="608" spans="2:6">
      <c r="B608" s="41">
        <v>45005.438834872686</v>
      </c>
      <c r="C608" s="17">
        <v>2</v>
      </c>
      <c r="D608" s="18">
        <v>17.23</v>
      </c>
      <c r="E608" s="10" t="s">
        <v>0</v>
      </c>
      <c r="F608" s="10" t="s">
        <v>10</v>
      </c>
    </row>
    <row r="609" spans="2:6">
      <c r="B609" s="41">
        <v>45005.438834918983</v>
      </c>
      <c r="C609" s="17">
        <v>1</v>
      </c>
      <c r="D609" s="18">
        <v>17.23</v>
      </c>
      <c r="E609" s="10" t="s">
        <v>0</v>
      </c>
      <c r="F609" s="10" t="s">
        <v>10</v>
      </c>
    </row>
    <row r="610" spans="2:6">
      <c r="B610" s="41">
        <v>45005.438834918983</v>
      </c>
      <c r="C610" s="17">
        <v>3</v>
      </c>
      <c r="D610" s="18">
        <v>17.23</v>
      </c>
      <c r="E610" s="10" t="s">
        <v>0</v>
      </c>
      <c r="F610" s="10" t="s">
        <v>10</v>
      </c>
    </row>
    <row r="611" spans="2:6">
      <c r="B611" s="41">
        <v>45005.438834953704</v>
      </c>
      <c r="C611" s="17">
        <v>1</v>
      </c>
      <c r="D611" s="18">
        <v>17.23</v>
      </c>
      <c r="E611" s="10" t="s">
        <v>0</v>
      </c>
      <c r="F611" s="10" t="s">
        <v>10</v>
      </c>
    </row>
    <row r="612" spans="2:6">
      <c r="B612" s="41">
        <v>45005.438834953704</v>
      </c>
      <c r="C612" s="17">
        <v>4</v>
      </c>
      <c r="D612" s="18">
        <v>17.23</v>
      </c>
      <c r="E612" s="10" t="s">
        <v>0</v>
      </c>
      <c r="F612" s="10" t="s">
        <v>10</v>
      </c>
    </row>
    <row r="613" spans="2:6">
      <c r="B613" s="41">
        <v>45005.438834988425</v>
      </c>
      <c r="C613" s="17">
        <v>1</v>
      </c>
      <c r="D613" s="18">
        <v>17.23</v>
      </c>
      <c r="E613" s="10" t="s">
        <v>0</v>
      </c>
      <c r="F613" s="10" t="s">
        <v>10</v>
      </c>
    </row>
    <row r="614" spans="2:6">
      <c r="B614" s="41">
        <v>45005.438834988425</v>
      </c>
      <c r="C614" s="17">
        <v>2</v>
      </c>
      <c r="D614" s="18">
        <v>17.23</v>
      </c>
      <c r="E614" s="10" t="s">
        <v>0</v>
      </c>
      <c r="F614" s="10" t="s">
        <v>10</v>
      </c>
    </row>
    <row r="615" spans="2:6">
      <c r="B615" s="41">
        <v>45005.438835034722</v>
      </c>
      <c r="C615" s="17">
        <v>1</v>
      </c>
      <c r="D615" s="18">
        <v>17.23</v>
      </c>
      <c r="E615" s="10" t="s">
        <v>0</v>
      </c>
      <c r="F615" s="10" t="s">
        <v>10</v>
      </c>
    </row>
    <row r="616" spans="2:6">
      <c r="B616" s="41">
        <v>45005.438835034722</v>
      </c>
      <c r="C616" s="17">
        <v>4</v>
      </c>
      <c r="D616" s="18">
        <v>17.23</v>
      </c>
      <c r="E616" s="10" t="s">
        <v>0</v>
      </c>
      <c r="F616" s="10" t="s">
        <v>10</v>
      </c>
    </row>
    <row r="617" spans="2:6">
      <c r="B617" s="41">
        <v>45005.440069791664</v>
      </c>
      <c r="C617" s="17">
        <v>4</v>
      </c>
      <c r="D617" s="18">
        <v>17.23</v>
      </c>
      <c r="E617" s="10" t="s">
        <v>0</v>
      </c>
      <c r="F617" s="10" t="s">
        <v>10</v>
      </c>
    </row>
    <row r="618" spans="2:6">
      <c r="B618" s="41">
        <v>45005.440725775465</v>
      </c>
      <c r="C618" s="17">
        <v>1</v>
      </c>
      <c r="D618" s="18">
        <v>17.23</v>
      </c>
      <c r="E618" s="10" t="s">
        <v>0</v>
      </c>
      <c r="F618" s="10" t="s">
        <v>10</v>
      </c>
    </row>
    <row r="619" spans="2:6">
      <c r="B619" s="41">
        <v>45005.440725810186</v>
      </c>
      <c r="C619" s="17">
        <v>3</v>
      </c>
      <c r="D619" s="18">
        <v>17.23</v>
      </c>
      <c r="E619" s="10" t="s">
        <v>0</v>
      </c>
      <c r="F619" s="10" t="s">
        <v>10</v>
      </c>
    </row>
    <row r="620" spans="2:6">
      <c r="B620" s="41">
        <v>45005.440725891203</v>
      </c>
      <c r="C620" s="17">
        <v>4</v>
      </c>
      <c r="D620" s="18">
        <v>17.23</v>
      </c>
      <c r="E620" s="10" t="s">
        <v>0</v>
      </c>
      <c r="F620" s="10" t="s">
        <v>10</v>
      </c>
    </row>
    <row r="621" spans="2:6">
      <c r="B621" s="41">
        <v>45005.440725891203</v>
      </c>
      <c r="C621" s="17">
        <v>1</v>
      </c>
      <c r="D621" s="18">
        <v>17.23</v>
      </c>
      <c r="E621" s="10" t="s">
        <v>0</v>
      </c>
      <c r="F621" s="10" t="s">
        <v>10</v>
      </c>
    </row>
    <row r="622" spans="2:6">
      <c r="B622" s="41">
        <v>45005.440725891203</v>
      </c>
      <c r="C622" s="17">
        <v>2</v>
      </c>
      <c r="D622" s="18">
        <v>17.23</v>
      </c>
      <c r="E622" s="10" t="s">
        <v>0</v>
      </c>
      <c r="F622" s="10" t="s">
        <v>10</v>
      </c>
    </row>
    <row r="623" spans="2:6">
      <c r="B623" s="41">
        <v>45005.440725925924</v>
      </c>
      <c r="C623" s="17">
        <v>3</v>
      </c>
      <c r="D623" s="18">
        <v>17.23</v>
      </c>
      <c r="E623" s="10" t="s">
        <v>0</v>
      </c>
      <c r="F623" s="10" t="s">
        <v>10</v>
      </c>
    </row>
    <row r="624" spans="2:6">
      <c r="B624" s="41">
        <v>45005.440725925924</v>
      </c>
      <c r="C624" s="17">
        <v>1</v>
      </c>
      <c r="D624" s="18">
        <v>17.23</v>
      </c>
      <c r="E624" s="10" t="s">
        <v>0</v>
      </c>
      <c r="F624" s="10" t="s">
        <v>10</v>
      </c>
    </row>
    <row r="625" spans="2:6">
      <c r="B625" s="41">
        <v>45005.440725960645</v>
      </c>
      <c r="C625" s="17">
        <v>1</v>
      </c>
      <c r="D625" s="18">
        <v>17.23</v>
      </c>
      <c r="E625" s="10" t="s">
        <v>0</v>
      </c>
      <c r="F625" s="10" t="s">
        <v>10</v>
      </c>
    </row>
    <row r="626" spans="2:6">
      <c r="B626" s="41">
        <v>45005.440725960645</v>
      </c>
      <c r="C626" s="17">
        <v>4</v>
      </c>
      <c r="D626" s="18">
        <v>17.23</v>
      </c>
      <c r="E626" s="10" t="s">
        <v>0</v>
      </c>
      <c r="F626" s="10" t="s">
        <v>10</v>
      </c>
    </row>
    <row r="627" spans="2:6">
      <c r="B627" s="41">
        <v>45005.440726006942</v>
      </c>
      <c r="C627" s="17">
        <v>1</v>
      </c>
      <c r="D627" s="18">
        <v>17.23</v>
      </c>
      <c r="E627" s="10" t="s">
        <v>0</v>
      </c>
      <c r="F627" s="10" t="s">
        <v>10</v>
      </c>
    </row>
    <row r="628" spans="2:6">
      <c r="B628" s="41">
        <v>45005.440726006942</v>
      </c>
      <c r="C628" s="17">
        <v>2</v>
      </c>
      <c r="D628" s="18">
        <v>17.23</v>
      </c>
      <c r="E628" s="10" t="s">
        <v>0</v>
      </c>
      <c r="F628" s="10" t="s">
        <v>10</v>
      </c>
    </row>
    <row r="629" spans="2:6">
      <c r="B629" s="41">
        <v>45005.440726006942</v>
      </c>
      <c r="C629" s="17">
        <v>4</v>
      </c>
      <c r="D629" s="18">
        <v>17.23</v>
      </c>
      <c r="E629" s="10" t="s">
        <v>0</v>
      </c>
      <c r="F629" s="10" t="s">
        <v>10</v>
      </c>
    </row>
    <row r="630" spans="2:6">
      <c r="B630" s="41">
        <v>45005.44072604167</v>
      </c>
      <c r="C630" s="17">
        <v>1</v>
      </c>
      <c r="D630" s="18">
        <v>17.23</v>
      </c>
      <c r="E630" s="10" t="s">
        <v>0</v>
      </c>
      <c r="F630" s="10" t="s">
        <v>10</v>
      </c>
    </row>
    <row r="631" spans="2:6">
      <c r="B631" s="41">
        <v>45005.442824456019</v>
      </c>
      <c r="C631" s="17">
        <v>1</v>
      </c>
      <c r="D631" s="18">
        <v>17.25</v>
      </c>
      <c r="E631" s="10" t="s">
        <v>0</v>
      </c>
      <c r="F631" s="10" t="s">
        <v>10</v>
      </c>
    </row>
    <row r="632" spans="2:6">
      <c r="B632" s="41">
        <v>45005.442824502315</v>
      </c>
      <c r="C632" s="17">
        <v>2</v>
      </c>
      <c r="D632" s="18">
        <v>17.25</v>
      </c>
      <c r="E632" s="10" t="s">
        <v>0</v>
      </c>
      <c r="F632" s="10" t="s">
        <v>10</v>
      </c>
    </row>
    <row r="633" spans="2:6">
      <c r="B633" s="41">
        <v>45005.442824502315</v>
      </c>
      <c r="C633" s="17">
        <v>1</v>
      </c>
      <c r="D633" s="18">
        <v>17.25</v>
      </c>
      <c r="E633" s="10" t="s">
        <v>0</v>
      </c>
      <c r="F633" s="10" t="s">
        <v>10</v>
      </c>
    </row>
    <row r="634" spans="2:6">
      <c r="B634" s="41">
        <v>45005.442824537036</v>
      </c>
      <c r="C634" s="17">
        <v>1</v>
      </c>
      <c r="D634" s="18">
        <v>17.25</v>
      </c>
      <c r="E634" s="10" t="s">
        <v>0</v>
      </c>
      <c r="F634" s="10" t="s">
        <v>10</v>
      </c>
    </row>
    <row r="635" spans="2:6">
      <c r="B635" s="41">
        <v>45005.442824537036</v>
      </c>
      <c r="C635" s="17">
        <v>1</v>
      </c>
      <c r="D635" s="18">
        <v>17.25</v>
      </c>
      <c r="E635" s="10" t="s">
        <v>0</v>
      </c>
      <c r="F635" s="10" t="s">
        <v>10</v>
      </c>
    </row>
    <row r="636" spans="2:6">
      <c r="B636" s="41">
        <v>45005.442824571757</v>
      </c>
      <c r="C636" s="17">
        <v>1</v>
      </c>
      <c r="D636" s="18">
        <v>17.25</v>
      </c>
      <c r="E636" s="10" t="s">
        <v>0</v>
      </c>
      <c r="F636" s="10" t="s">
        <v>10</v>
      </c>
    </row>
    <row r="637" spans="2:6">
      <c r="B637" s="41">
        <v>45005.442824571757</v>
      </c>
      <c r="C637" s="17">
        <v>3</v>
      </c>
      <c r="D637" s="18">
        <v>17.25</v>
      </c>
      <c r="E637" s="10" t="s">
        <v>0</v>
      </c>
      <c r="F637" s="10" t="s">
        <v>10</v>
      </c>
    </row>
    <row r="638" spans="2:6">
      <c r="B638" s="41">
        <v>45005.442824571757</v>
      </c>
      <c r="C638" s="17">
        <v>5</v>
      </c>
      <c r="D638" s="18">
        <v>17.25</v>
      </c>
      <c r="E638" s="10" t="s">
        <v>0</v>
      </c>
      <c r="F638" s="10" t="s">
        <v>10</v>
      </c>
    </row>
    <row r="639" spans="2:6">
      <c r="B639" s="41">
        <v>45005.442835995367</v>
      </c>
      <c r="C639" s="17">
        <v>1</v>
      </c>
      <c r="D639" s="18">
        <v>17.25</v>
      </c>
      <c r="E639" s="10" t="s">
        <v>0</v>
      </c>
      <c r="F639" s="10" t="s">
        <v>10</v>
      </c>
    </row>
    <row r="640" spans="2:6">
      <c r="B640" s="41">
        <v>45005.442835995367</v>
      </c>
      <c r="C640" s="17">
        <v>2</v>
      </c>
      <c r="D640" s="18">
        <v>17.25</v>
      </c>
      <c r="E640" s="10" t="s">
        <v>0</v>
      </c>
      <c r="F640" s="10" t="s">
        <v>10</v>
      </c>
    </row>
    <row r="641" spans="2:6">
      <c r="B641" s="41">
        <v>45005.44287071759</v>
      </c>
      <c r="C641" s="17">
        <v>3</v>
      </c>
      <c r="D641" s="18">
        <v>17.25</v>
      </c>
      <c r="E641" s="10" t="s">
        <v>0</v>
      </c>
      <c r="F641" s="10" t="s">
        <v>10</v>
      </c>
    </row>
    <row r="642" spans="2:6">
      <c r="B642" s="41">
        <v>45005.44287071759</v>
      </c>
      <c r="C642" s="17">
        <v>4</v>
      </c>
      <c r="D642" s="18">
        <v>17.25</v>
      </c>
      <c r="E642" s="10" t="s">
        <v>0</v>
      </c>
      <c r="F642" s="10" t="s">
        <v>10</v>
      </c>
    </row>
    <row r="643" spans="2:6">
      <c r="B643" s="41">
        <v>45005.442870752318</v>
      </c>
      <c r="C643" s="17">
        <v>4</v>
      </c>
      <c r="D643" s="18">
        <v>17.25</v>
      </c>
      <c r="E643" s="10" t="s">
        <v>0</v>
      </c>
      <c r="F643" s="10" t="s">
        <v>10</v>
      </c>
    </row>
    <row r="644" spans="2:6">
      <c r="B644" s="41">
        <v>45005.442893865744</v>
      </c>
      <c r="C644" s="17">
        <v>2</v>
      </c>
      <c r="D644" s="18">
        <v>17.25</v>
      </c>
      <c r="E644" s="10" t="s">
        <v>0</v>
      </c>
      <c r="F644" s="10" t="s">
        <v>10</v>
      </c>
    </row>
    <row r="645" spans="2:6">
      <c r="B645" s="41">
        <v>45005.442893900465</v>
      </c>
      <c r="C645" s="17">
        <v>1</v>
      </c>
      <c r="D645" s="18">
        <v>17.25</v>
      </c>
      <c r="E645" s="10" t="s">
        <v>0</v>
      </c>
      <c r="F645" s="10" t="s">
        <v>10</v>
      </c>
    </row>
    <row r="646" spans="2:6">
      <c r="B646" s="41">
        <v>45005.443021180552</v>
      </c>
      <c r="C646" s="17">
        <v>4</v>
      </c>
      <c r="D646" s="18">
        <v>17.25</v>
      </c>
      <c r="E646" s="10" t="s">
        <v>0</v>
      </c>
      <c r="F646" s="10" t="s">
        <v>10</v>
      </c>
    </row>
    <row r="647" spans="2:6">
      <c r="B647" s="41">
        <v>45005.443287349539</v>
      </c>
      <c r="C647" s="17">
        <v>1</v>
      </c>
      <c r="D647" s="18">
        <v>17.25</v>
      </c>
      <c r="E647" s="10" t="s">
        <v>0</v>
      </c>
      <c r="F647" s="10" t="s">
        <v>10</v>
      </c>
    </row>
    <row r="648" spans="2:6">
      <c r="B648" s="41">
        <v>45005.443528275464</v>
      </c>
      <c r="C648" s="17">
        <v>2</v>
      </c>
      <c r="D648" s="18">
        <v>17.23</v>
      </c>
      <c r="E648" s="10" t="s">
        <v>0</v>
      </c>
      <c r="F648" s="10" t="s">
        <v>10</v>
      </c>
    </row>
    <row r="649" spans="2:6">
      <c r="B649" s="41">
        <v>45005.443528275464</v>
      </c>
      <c r="C649" s="17">
        <v>5</v>
      </c>
      <c r="D649" s="18">
        <v>17.23</v>
      </c>
      <c r="E649" s="10" t="s">
        <v>0</v>
      </c>
      <c r="F649" s="10" t="s">
        <v>10</v>
      </c>
    </row>
    <row r="650" spans="2:6">
      <c r="B650" s="41">
        <v>45005.443528321761</v>
      </c>
      <c r="C650" s="17">
        <v>2</v>
      </c>
      <c r="D650" s="18">
        <v>17.23</v>
      </c>
      <c r="E650" s="10" t="s">
        <v>0</v>
      </c>
      <c r="F650" s="10" t="s">
        <v>10</v>
      </c>
    </row>
    <row r="651" spans="2:6">
      <c r="B651" s="41">
        <v>45005.443528321761</v>
      </c>
      <c r="C651" s="17">
        <v>3</v>
      </c>
      <c r="D651" s="18">
        <v>17.23</v>
      </c>
      <c r="E651" s="10" t="s">
        <v>0</v>
      </c>
      <c r="F651" s="10" t="s">
        <v>10</v>
      </c>
    </row>
    <row r="652" spans="2:6">
      <c r="B652" s="41">
        <v>45005.443528321761</v>
      </c>
      <c r="C652" s="17">
        <v>4</v>
      </c>
      <c r="D652" s="18">
        <v>17.23</v>
      </c>
      <c r="E652" s="10" t="s">
        <v>0</v>
      </c>
      <c r="F652" s="10" t="s">
        <v>10</v>
      </c>
    </row>
    <row r="653" spans="2:6">
      <c r="B653" s="41">
        <v>45005.447812881946</v>
      </c>
      <c r="C653" s="17">
        <v>3</v>
      </c>
      <c r="D653" s="18">
        <v>17.25</v>
      </c>
      <c r="E653" s="10" t="s">
        <v>0</v>
      </c>
      <c r="F653" s="10" t="s">
        <v>10</v>
      </c>
    </row>
    <row r="654" spans="2:6">
      <c r="B654" s="41">
        <v>45005.447835995372</v>
      </c>
      <c r="C654" s="17">
        <v>2</v>
      </c>
      <c r="D654" s="18">
        <v>17.25</v>
      </c>
      <c r="E654" s="10" t="s">
        <v>0</v>
      </c>
      <c r="F654" s="10" t="s">
        <v>10</v>
      </c>
    </row>
    <row r="655" spans="2:6">
      <c r="B655" s="41">
        <v>45005.447847569441</v>
      </c>
      <c r="C655" s="17">
        <v>1</v>
      </c>
      <c r="D655" s="18">
        <v>17.25</v>
      </c>
      <c r="E655" s="10" t="s">
        <v>0</v>
      </c>
      <c r="F655" s="10" t="s">
        <v>10</v>
      </c>
    </row>
    <row r="656" spans="2:6">
      <c r="B656" s="41">
        <v>45005.447859224536</v>
      </c>
      <c r="C656" s="17">
        <v>2</v>
      </c>
      <c r="D656" s="18">
        <v>17.25</v>
      </c>
      <c r="E656" s="10" t="s">
        <v>0</v>
      </c>
      <c r="F656" s="10" t="s">
        <v>10</v>
      </c>
    </row>
    <row r="657" spans="2:6">
      <c r="B657" s="41">
        <v>45005.447859224536</v>
      </c>
      <c r="C657" s="17">
        <v>2</v>
      </c>
      <c r="D657" s="18">
        <v>17.25</v>
      </c>
      <c r="E657" s="10" t="s">
        <v>0</v>
      </c>
      <c r="F657" s="10" t="s">
        <v>10</v>
      </c>
    </row>
    <row r="658" spans="2:6">
      <c r="B658" s="41">
        <v>45005.447859224536</v>
      </c>
      <c r="C658" s="17">
        <v>1</v>
      </c>
      <c r="D658" s="18">
        <v>17.25</v>
      </c>
      <c r="E658" s="10" t="s">
        <v>0</v>
      </c>
      <c r="F658" s="10" t="s">
        <v>10</v>
      </c>
    </row>
    <row r="659" spans="2:6">
      <c r="B659" s="41">
        <v>45005.447870798613</v>
      </c>
      <c r="C659" s="17">
        <v>1</v>
      </c>
      <c r="D659" s="18">
        <v>17.25</v>
      </c>
      <c r="E659" s="10" t="s">
        <v>0</v>
      </c>
      <c r="F659" s="10" t="s">
        <v>10</v>
      </c>
    </row>
    <row r="660" spans="2:6">
      <c r="B660" s="41">
        <v>45005.447870798613</v>
      </c>
      <c r="C660" s="17">
        <v>3</v>
      </c>
      <c r="D660" s="18">
        <v>17.25</v>
      </c>
      <c r="E660" s="10" t="s">
        <v>0</v>
      </c>
      <c r="F660" s="10" t="s">
        <v>10</v>
      </c>
    </row>
    <row r="661" spans="2:6">
      <c r="B661" s="41">
        <v>45005.447870833334</v>
      </c>
      <c r="C661" s="17">
        <v>2</v>
      </c>
      <c r="D661" s="18">
        <v>17.25</v>
      </c>
      <c r="E661" s="10" t="s">
        <v>0</v>
      </c>
      <c r="F661" s="10" t="s">
        <v>10</v>
      </c>
    </row>
    <row r="662" spans="2:6">
      <c r="B662" s="41">
        <v>45005.447870833334</v>
      </c>
      <c r="C662" s="17">
        <v>4</v>
      </c>
      <c r="D662" s="18">
        <v>17.25</v>
      </c>
      <c r="E662" s="10" t="s">
        <v>0</v>
      </c>
      <c r="F662" s="10" t="s">
        <v>10</v>
      </c>
    </row>
    <row r="663" spans="2:6">
      <c r="B663" s="41">
        <v>45005.447870868054</v>
      </c>
      <c r="C663" s="17">
        <v>1</v>
      </c>
      <c r="D663" s="18">
        <v>17.25</v>
      </c>
      <c r="E663" s="10" t="s">
        <v>0</v>
      </c>
      <c r="F663" s="10" t="s">
        <v>10</v>
      </c>
    </row>
    <row r="664" spans="2:6">
      <c r="B664" s="41">
        <v>45005.447870868054</v>
      </c>
      <c r="C664" s="17">
        <v>3</v>
      </c>
      <c r="D664" s="18">
        <v>17.25</v>
      </c>
      <c r="E664" s="10" t="s">
        <v>0</v>
      </c>
      <c r="F664" s="10" t="s">
        <v>10</v>
      </c>
    </row>
    <row r="665" spans="2:6">
      <c r="B665" s="41">
        <v>45005.447940243059</v>
      </c>
      <c r="C665" s="17">
        <v>4</v>
      </c>
      <c r="D665" s="18">
        <v>17.25</v>
      </c>
      <c r="E665" s="10" t="s">
        <v>0</v>
      </c>
      <c r="F665" s="10" t="s">
        <v>10</v>
      </c>
    </row>
    <row r="666" spans="2:6">
      <c r="B666" s="41">
        <v>45005.44794027778</v>
      </c>
      <c r="C666" s="17">
        <v>1</v>
      </c>
      <c r="D666" s="18">
        <v>17.25</v>
      </c>
      <c r="E666" s="10" t="s">
        <v>0</v>
      </c>
      <c r="F666" s="10" t="s">
        <v>10</v>
      </c>
    </row>
    <row r="667" spans="2:6">
      <c r="B667" s="41">
        <v>45005.44794027778</v>
      </c>
      <c r="C667" s="17">
        <v>3</v>
      </c>
      <c r="D667" s="18">
        <v>17.25</v>
      </c>
      <c r="E667" s="10" t="s">
        <v>0</v>
      </c>
      <c r="F667" s="10" t="s">
        <v>10</v>
      </c>
    </row>
    <row r="668" spans="2:6">
      <c r="B668" s="41">
        <v>45005.447940312501</v>
      </c>
      <c r="C668" s="17">
        <v>1</v>
      </c>
      <c r="D668" s="18">
        <v>17.25</v>
      </c>
      <c r="E668" s="10" t="s">
        <v>0</v>
      </c>
      <c r="F668" s="10" t="s">
        <v>10</v>
      </c>
    </row>
    <row r="669" spans="2:6">
      <c r="B669" s="41">
        <v>45005.447940312501</v>
      </c>
      <c r="C669" s="17">
        <v>1</v>
      </c>
      <c r="D669" s="18">
        <v>17.25</v>
      </c>
      <c r="E669" s="10" t="s">
        <v>0</v>
      </c>
      <c r="F669" s="10" t="s">
        <v>10</v>
      </c>
    </row>
    <row r="670" spans="2:6">
      <c r="B670" s="41">
        <v>45005.447940358797</v>
      </c>
      <c r="C670" s="17">
        <v>1</v>
      </c>
      <c r="D670" s="18">
        <v>17.25</v>
      </c>
      <c r="E670" s="10" t="s">
        <v>0</v>
      </c>
      <c r="F670" s="10" t="s">
        <v>10</v>
      </c>
    </row>
    <row r="671" spans="2:6">
      <c r="B671" s="41">
        <v>45005.447940358797</v>
      </c>
      <c r="C671" s="17">
        <v>1</v>
      </c>
      <c r="D671" s="18">
        <v>17.25</v>
      </c>
      <c r="E671" s="10" t="s">
        <v>0</v>
      </c>
      <c r="F671" s="10" t="s">
        <v>10</v>
      </c>
    </row>
    <row r="672" spans="2:6">
      <c r="B672" s="41">
        <v>45005.447940358797</v>
      </c>
      <c r="C672" s="17">
        <v>2</v>
      </c>
      <c r="D672" s="18">
        <v>17.25</v>
      </c>
      <c r="E672" s="10" t="s">
        <v>0</v>
      </c>
      <c r="F672" s="10" t="s">
        <v>10</v>
      </c>
    </row>
    <row r="673" spans="2:6">
      <c r="B673" s="41">
        <v>45005.447940393518</v>
      </c>
      <c r="C673" s="17">
        <v>2</v>
      </c>
      <c r="D673" s="18">
        <v>17.239999999999998</v>
      </c>
      <c r="E673" s="10" t="s">
        <v>0</v>
      </c>
      <c r="F673" s="10" t="s">
        <v>10</v>
      </c>
    </row>
    <row r="674" spans="2:6">
      <c r="B674" s="41">
        <v>45005.447940393518</v>
      </c>
      <c r="C674" s="17">
        <v>5</v>
      </c>
      <c r="D674" s="18">
        <v>17.239999999999998</v>
      </c>
      <c r="E674" s="10" t="s">
        <v>0</v>
      </c>
      <c r="F674" s="10" t="s">
        <v>10</v>
      </c>
    </row>
    <row r="675" spans="2:6">
      <c r="B675" s="41">
        <v>45005.447940428239</v>
      </c>
      <c r="C675" s="17">
        <v>3</v>
      </c>
      <c r="D675" s="18">
        <v>17.239999999999998</v>
      </c>
      <c r="E675" s="10" t="s">
        <v>0</v>
      </c>
      <c r="F675" s="10" t="s">
        <v>10</v>
      </c>
    </row>
    <row r="676" spans="2:6">
      <c r="B676" s="41">
        <v>45005.447940428239</v>
      </c>
      <c r="C676" s="17">
        <v>6</v>
      </c>
      <c r="D676" s="18">
        <v>17.239999999999998</v>
      </c>
      <c r="E676" s="10" t="s">
        <v>0</v>
      </c>
      <c r="F676" s="10" t="s">
        <v>10</v>
      </c>
    </row>
    <row r="677" spans="2:6">
      <c r="B677" s="41">
        <v>45005.447940474536</v>
      </c>
      <c r="C677" s="17">
        <v>1</v>
      </c>
      <c r="D677" s="18">
        <v>17.239999999999998</v>
      </c>
      <c r="E677" s="10" t="s">
        <v>0</v>
      </c>
      <c r="F677" s="10" t="s">
        <v>10</v>
      </c>
    </row>
    <row r="678" spans="2:6">
      <c r="B678" s="41">
        <v>45005.447940474536</v>
      </c>
      <c r="C678" s="17">
        <v>2</v>
      </c>
      <c r="D678" s="18">
        <v>17.239999999999998</v>
      </c>
      <c r="E678" s="10" t="s">
        <v>0</v>
      </c>
      <c r="F678" s="10" t="s">
        <v>10</v>
      </c>
    </row>
    <row r="679" spans="2:6">
      <c r="B679" s="41">
        <v>45005.449400729165</v>
      </c>
      <c r="C679" s="17">
        <v>4</v>
      </c>
      <c r="D679" s="18">
        <v>17.239999999999998</v>
      </c>
      <c r="E679" s="10" t="s">
        <v>0</v>
      </c>
      <c r="F679" s="10" t="s">
        <v>10</v>
      </c>
    </row>
    <row r="680" spans="2:6">
      <c r="B680" s="41">
        <v>45005.449400775462</v>
      </c>
      <c r="C680" s="17">
        <v>1</v>
      </c>
      <c r="D680" s="18">
        <v>17.239999999999998</v>
      </c>
      <c r="E680" s="10" t="s">
        <v>0</v>
      </c>
      <c r="F680" s="10" t="s">
        <v>10</v>
      </c>
    </row>
    <row r="681" spans="2:6">
      <c r="B681" s="41">
        <v>45005.449400775462</v>
      </c>
      <c r="C681" s="17">
        <v>2</v>
      </c>
      <c r="D681" s="18">
        <v>17.239999999999998</v>
      </c>
      <c r="E681" s="10" t="s">
        <v>0</v>
      </c>
      <c r="F681" s="10" t="s">
        <v>10</v>
      </c>
    </row>
    <row r="682" spans="2:6">
      <c r="B682" s="41">
        <v>45005.449400775462</v>
      </c>
      <c r="C682" s="17">
        <v>4</v>
      </c>
      <c r="D682" s="18">
        <v>17.239999999999998</v>
      </c>
      <c r="E682" s="10" t="s">
        <v>0</v>
      </c>
      <c r="F682" s="10" t="s">
        <v>10</v>
      </c>
    </row>
    <row r="683" spans="2:6">
      <c r="B683" s="41">
        <v>45005.449400810183</v>
      </c>
      <c r="C683" s="17">
        <v>3</v>
      </c>
      <c r="D683" s="18">
        <v>17.239999999999998</v>
      </c>
      <c r="E683" s="10" t="s">
        <v>0</v>
      </c>
      <c r="F683" s="10" t="s">
        <v>10</v>
      </c>
    </row>
    <row r="684" spans="2:6">
      <c r="B684" s="41">
        <v>45005.449400810183</v>
      </c>
      <c r="C684" s="17">
        <v>1</v>
      </c>
      <c r="D684" s="18">
        <v>17.239999999999998</v>
      </c>
      <c r="E684" s="10" t="s">
        <v>0</v>
      </c>
      <c r="F684" s="10" t="s">
        <v>10</v>
      </c>
    </row>
    <row r="685" spans="2:6">
      <c r="B685" s="41">
        <v>45005.449400844911</v>
      </c>
      <c r="C685" s="17">
        <v>1</v>
      </c>
      <c r="D685" s="18">
        <v>17.239999999999998</v>
      </c>
      <c r="E685" s="10" t="s">
        <v>0</v>
      </c>
      <c r="F685" s="10" t="s">
        <v>10</v>
      </c>
    </row>
    <row r="686" spans="2:6">
      <c r="B686" s="41">
        <v>45005.449400844911</v>
      </c>
      <c r="C686" s="17">
        <v>1</v>
      </c>
      <c r="D686" s="18">
        <v>17.239999999999998</v>
      </c>
      <c r="E686" s="10" t="s">
        <v>0</v>
      </c>
      <c r="F686" s="10" t="s">
        <v>10</v>
      </c>
    </row>
    <row r="687" spans="2:6">
      <c r="B687" s="41">
        <v>45005.449400891201</v>
      </c>
      <c r="C687" s="17">
        <v>3</v>
      </c>
      <c r="D687" s="18">
        <v>17.239999999999998</v>
      </c>
      <c r="E687" s="10" t="s">
        <v>0</v>
      </c>
      <c r="F687" s="10" t="s">
        <v>10</v>
      </c>
    </row>
    <row r="688" spans="2:6">
      <c r="B688" s="41">
        <v>45005.449400891201</v>
      </c>
      <c r="C688" s="17">
        <v>1</v>
      </c>
      <c r="D688" s="18">
        <v>17.239999999999998</v>
      </c>
      <c r="E688" s="10" t="s">
        <v>0</v>
      </c>
      <c r="F688" s="10" t="s">
        <v>10</v>
      </c>
    </row>
    <row r="689" spans="2:6">
      <c r="B689" s="41">
        <v>45005.449537384258</v>
      </c>
      <c r="C689" s="17">
        <v>4</v>
      </c>
      <c r="D689" s="18">
        <v>17.239999999999998</v>
      </c>
      <c r="E689" s="10" t="s">
        <v>0</v>
      </c>
      <c r="F689" s="10" t="s">
        <v>10</v>
      </c>
    </row>
    <row r="690" spans="2:6">
      <c r="B690" s="41">
        <v>45005.449578854168</v>
      </c>
      <c r="C690" s="17">
        <v>3</v>
      </c>
      <c r="D690" s="18">
        <v>17.23</v>
      </c>
      <c r="E690" s="10" t="s">
        <v>0</v>
      </c>
      <c r="F690" s="10" t="s">
        <v>10</v>
      </c>
    </row>
    <row r="691" spans="2:6">
      <c r="B691" s="41">
        <v>45005.449578854168</v>
      </c>
      <c r="C691" s="17">
        <v>6</v>
      </c>
      <c r="D691" s="18">
        <v>17.23</v>
      </c>
      <c r="E691" s="10" t="s">
        <v>0</v>
      </c>
      <c r="F691" s="10" t="s">
        <v>10</v>
      </c>
    </row>
    <row r="692" spans="2:6">
      <c r="B692" s="41">
        <v>45005.451151851848</v>
      </c>
      <c r="C692" s="17">
        <v>2</v>
      </c>
      <c r="D692" s="18">
        <v>17.23</v>
      </c>
      <c r="E692" s="10" t="s">
        <v>0</v>
      </c>
      <c r="F692" s="10" t="s">
        <v>10</v>
      </c>
    </row>
    <row r="693" spans="2:6">
      <c r="B693" s="41">
        <v>45005.451968518515</v>
      </c>
      <c r="C693" s="17">
        <v>7</v>
      </c>
      <c r="D693" s="18">
        <v>17.23</v>
      </c>
      <c r="E693" s="10" t="s">
        <v>0</v>
      </c>
      <c r="F693" s="10" t="s">
        <v>10</v>
      </c>
    </row>
    <row r="694" spans="2:6">
      <c r="B694" s="41">
        <v>45005.451968553243</v>
      </c>
      <c r="C694" s="17">
        <v>1</v>
      </c>
      <c r="D694" s="18">
        <v>17.23</v>
      </c>
      <c r="E694" s="10" t="s">
        <v>0</v>
      </c>
      <c r="F694" s="10" t="s">
        <v>10</v>
      </c>
    </row>
    <row r="695" spans="2:6">
      <c r="B695" s="41">
        <v>45005.451968553243</v>
      </c>
      <c r="C695" s="17">
        <v>5</v>
      </c>
      <c r="D695" s="18">
        <v>17.23</v>
      </c>
      <c r="E695" s="10" t="s">
        <v>0</v>
      </c>
      <c r="F695" s="10" t="s">
        <v>10</v>
      </c>
    </row>
    <row r="696" spans="2:6">
      <c r="B696" s="41">
        <v>45005.451971840281</v>
      </c>
      <c r="C696" s="17">
        <v>5</v>
      </c>
      <c r="D696" s="18">
        <v>17.23</v>
      </c>
      <c r="E696" s="10" t="s">
        <v>0</v>
      </c>
      <c r="F696" s="10" t="s">
        <v>10</v>
      </c>
    </row>
    <row r="697" spans="2:6">
      <c r="B697" s="41">
        <v>45005.451971875002</v>
      </c>
      <c r="C697" s="17">
        <v>2</v>
      </c>
      <c r="D697" s="18">
        <v>17.23</v>
      </c>
      <c r="E697" s="10" t="s">
        <v>0</v>
      </c>
      <c r="F697" s="10" t="s">
        <v>10</v>
      </c>
    </row>
    <row r="698" spans="2:6">
      <c r="B698" s="41">
        <v>45005.454912037036</v>
      </c>
      <c r="C698" s="17">
        <v>1</v>
      </c>
      <c r="D698" s="18">
        <v>17.23</v>
      </c>
      <c r="E698" s="10" t="s">
        <v>0</v>
      </c>
      <c r="F698" s="10" t="s">
        <v>10</v>
      </c>
    </row>
    <row r="699" spans="2:6">
      <c r="B699" s="41">
        <v>45005.454912118053</v>
      </c>
      <c r="C699" s="17">
        <v>3</v>
      </c>
      <c r="D699" s="18">
        <v>17.23</v>
      </c>
      <c r="E699" s="10" t="s">
        <v>0</v>
      </c>
      <c r="F699" s="10" t="s">
        <v>10</v>
      </c>
    </row>
    <row r="700" spans="2:6">
      <c r="B700" s="41">
        <v>45005.454912118053</v>
      </c>
      <c r="C700" s="17">
        <v>4</v>
      </c>
      <c r="D700" s="18">
        <v>17.23</v>
      </c>
      <c r="E700" s="10" t="s">
        <v>0</v>
      </c>
      <c r="F700" s="10" t="s">
        <v>10</v>
      </c>
    </row>
    <row r="701" spans="2:6">
      <c r="B701" s="41">
        <v>45005.454912118053</v>
      </c>
      <c r="C701" s="17">
        <v>1</v>
      </c>
      <c r="D701" s="18">
        <v>17.23</v>
      </c>
      <c r="E701" s="10" t="s">
        <v>0</v>
      </c>
      <c r="F701" s="10" t="s">
        <v>10</v>
      </c>
    </row>
    <row r="702" spans="2:6">
      <c r="B702" s="41">
        <v>45005.454912152774</v>
      </c>
      <c r="C702" s="17">
        <v>2</v>
      </c>
      <c r="D702" s="18">
        <v>17.23</v>
      </c>
      <c r="E702" s="10" t="s">
        <v>0</v>
      </c>
      <c r="F702" s="10" t="s">
        <v>10</v>
      </c>
    </row>
    <row r="703" spans="2:6">
      <c r="B703" s="41">
        <v>45005.454912152774</v>
      </c>
      <c r="C703" s="17">
        <v>3</v>
      </c>
      <c r="D703" s="18">
        <v>17.23</v>
      </c>
      <c r="E703" s="10" t="s">
        <v>0</v>
      </c>
      <c r="F703" s="10" t="s">
        <v>10</v>
      </c>
    </row>
    <row r="704" spans="2:6">
      <c r="B704" s="41">
        <v>45005.454912187502</v>
      </c>
      <c r="C704" s="17">
        <v>1</v>
      </c>
      <c r="D704" s="18">
        <v>17.23</v>
      </c>
      <c r="E704" s="10" t="s">
        <v>0</v>
      </c>
      <c r="F704" s="10" t="s">
        <v>10</v>
      </c>
    </row>
    <row r="705" spans="2:6">
      <c r="B705" s="41">
        <v>45005.454912187502</v>
      </c>
      <c r="C705" s="17">
        <v>2</v>
      </c>
      <c r="D705" s="18">
        <v>17.23</v>
      </c>
      <c r="E705" s="10" t="s">
        <v>0</v>
      </c>
      <c r="F705" s="10" t="s">
        <v>10</v>
      </c>
    </row>
    <row r="706" spans="2:6">
      <c r="B706" s="41">
        <v>45005.454912233799</v>
      </c>
      <c r="C706" s="17">
        <v>1</v>
      </c>
      <c r="D706" s="18">
        <v>17.23</v>
      </c>
      <c r="E706" s="10" t="s">
        <v>0</v>
      </c>
      <c r="F706" s="10" t="s">
        <v>10</v>
      </c>
    </row>
    <row r="707" spans="2:6">
      <c r="B707" s="41">
        <v>45005.454912233799</v>
      </c>
      <c r="C707" s="17">
        <v>4</v>
      </c>
      <c r="D707" s="18">
        <v>17.23</v>
      </c>
      <c r="E707" s="10" t="s">
        <v>0</v>
      </c>
      <c r="F707" s="10" t="s">
        <v>10</v>
      </c>
    </row>
    <row r="708" spans="2:6">
      <c r="B708" s="41">
        <v>45005.454912233799</v>
      </c>
      <c r="C708" s="17">
        <v>4</v>
      </c>
      <c r="D708" s="18">
        <v>17.23</v>
      </c>
      <c r="E708" s="10" t="s">
        <v>0</v>
      </c>
      <c r="F708" s="10" t="s">
        <v>10</v>
      </c>
    </row>
    <row r="709" spans="2:6">
      <c r="B709" s="41">
        <v>45005.45491226852</v>
      </c>
      <c r="C709" s="17">
        <v>1</v>
      </c>
      <c r="D709" s="18">
        <v>17.23</v>
      </c>
      <c r="E709" s="10" t="s">
        <v>0</v>
      </c>
      <c r="F709" s="10" t="s">
        <v>10</v>
      </c>
    </row>
    <row r="710" spans="2:6">
      <c r="B710" s="41">
        <v>45005.45491226852</v>
      </c>
      <c r="C710" s="17">
        <v>5</v>
      </c>
      <c r="D710" s="18">
        <v>17.23</v>
      </c>
      <c r="E710" s="10" t="s">
        <v>0</v>
      </c>
      <c r="F710" s="10" t="s">
        <v>10</v>
      </c>
    </row>
    <row r="711" spans="2:6">
      <c r="B711" s="41">
        <v>45005.454912303241</v>
      </c>
      <c r="C711" s="17">
        <v>1</v>
      </c>
      <c r="D711" s="18">
        <v>17.23</v>
      </c>
      <c r="E711" s="10" t="s">
        <v>0</v>
      </c>
      <c r="F711" s="10" t="s">
        <v>10</v>
      </c>
    </row>
    <row r="712" spans="2:6">
      <c r="B712" s="41">
        <v>45005.454912303241</v>
      </c>
      <c r="C712" s="17">
        <v>1</v>
      </c>
      <c r="D712" s="18">
        <v>17.23</v>
      </c>
      <c r="E712" s="10" t="s">
        <v>0</v>
      </c>
      <c r="F712" s="10" t="s">
        <v>10</v>
      </c>
    </row>
    <row r="713" spans="2:6">
      <c r="B713" s="41">
        <v>45005.454912303241</v>
      </c>
      <c r="C713" s="17">
        <v>2</v>
      </c>
      <c r="D713" s="18">
        <v>17.23</v>
      </c>
      <c r="E713" s="10" t="s">
        <v>0</v>
      </c>
      <c r="F713" s="10" t="s">
        <v>10</v>
      </c>
    </row>
    <row r="714" spans="2:6">
      <c r="B714" s="41">
        <v>45005.454912349538</v>
      </c>
      <c r="C714" s="17">
        <v>1</v>
      </c>
      <c r="D714" s="18">
        <v>17.23</v>
      </c>
      <c r="E714" s="10" t="s">
        <v>0</v>
      </c>
      <c r="F714" s="10" t="s">
        <v>10</v>
      </c>
    </row>
    <row r="715" spans="2:6">
      <c r="B715" s="41">
        <v>45005.454912349538</v>
      </c>
      <c r="C715" s="17">
        <v>1</v>
      </c>
      <c r="D715" s="18">
        <v>17.23</v>
      </c>
      <c r="E715" s="10" t="s">
        <v>0</v>
      </c>
      <c r="F715" s="10" t="s">
        <v>10</v>
      </c>
    </row>
    <row r="716" spans="2:6">
      <c r="B716" s="41">
        <v>45005.454912349538</v>
      </c>
      <c r="C716" s="17">
        <v>1</v>
      </c>
      <c r="D716" s="18">
        <v>17.23</v>
      </c>
      <c r="E716" s="10" t="s">
        <v>0</v>
      </c>
      <c r="F716" s="10" t="s">
        <v>10</v>
      </c>
    </row>
    <row r="717" spans="2:6">
      <c r="B717" s="41">
        <v>45005.454912384259</v>
      </c>
      <c r="C717" s="17">
        <v>5</v>
      </c>
      <c r="D717" s="18">
        <v>17.22</v>
      </c>
      <c r="E717" s="10" t="s">
        <v>0</v>
      </c>
      <c r="F717" s="10" t="s">
        <v>10</v>
      </c>
    </row>
    <row r="718" spans="2:6">
      <c r="B718" s="41">
        <v>45005.454912384259</v>
      </c>
      <c r="C718" s="17">
        <v>3</v>
      </c>
      <c r="D718" s="18">
        <v>17.23</v>
      </c>
      <c r="E718" s="10" t="s">
        <v>0</v>
      </c>
      <c r="F718" s="10" t="s">
        <v>10</v>
      </c>
    </row>
    <row r="719" spans="2:6">
      <c r="B719" s="41">
        <v>45005.45491241898</v>
      </c>
      <c r="C719" s="17">
        <v>5</v>
      </c>
      <c r="D719" s="18">
        <v>17.22</v>
      </c>
      <c r="E719" s="10" t="s">
        <v>0</v>
      </c>
      <c r="F719" s="10" t="s">
        <v>10</v>
      </c>
    </row>
    <row r="720" spans="2:6">
      <c r="B720" s="41">
        <v>45005.456771215278</v>
      </c>
      <c r="C720" s="17">
        <v>1</v>
      </c>
      <c r="D720" s="18">
        <v>17.3</v>
      </c>
      <c r="E720" s="10" t="s">
        <v>0</v>
      </c>
      <c r="F720" s="10" t="s">
        <v>10</v>
      </c>
    </row>
    <row r="721" spans="2:6">
      <c r="B721" s="41">
        <v>45005.456794328704</v>
      </c>
      <c r="C721" s="17">
        <v>4</v>
      </c>
      <c r="D721" s="18">
        <v>17.3</v>
      </c>
      <c r="E721" s="10" t="s">
        <v>0</v>
      </c>
      <c r="F721" s="10" t="s">
        <v>10</v>
      </c>
    </row>
    <row r="722" spans="2:6">
      <c r="B722" s="41">
        <v>45005.45681747685</v>
      </c>
      <c r="C722" s="17">
        <v>3</v>
      </c>
      <c r="D722" s="18">
        <v>17.3</v>
      </c>
      <c r="E722" s="10" t="s">
        <v>0</v>
      </c>
      <c r="F722" s="10" t="s">
        <v>10</v>
      </c>
    </row>
    <row r="723" spans="2:6">
      <c r="B723" s="41">
        <v>45005.456829016206</v>
      </c>
      <c r="C723" s="17">
        <v>4</v>
      </c>
      <c r="D723" s="18">
        <v>17.3</v>
      </c>
      <c r="E723" s="10" t="s">
        <v>0</v>
      </c>
      <c r="F723" s="10" t="s">
        <v>10</v>
      </c>
    </row>
    <row r="724" spans="2:6">
      <c r="B724" s="41">
        <v>45005.456852199073</v>
      </c>
      <c r="C724" s="17">
        <v>3</v>
      </c>
      <c r="D724" s="18">
        <v>17.3</v>
      </c>
      <c r="E724" s="10" t="s">
        <v>0</v>
      </c>
      <c r="F724" s="10" t="s">
        <v>10</v>
      </c>
    </row>
    <row r="725" spans="2:6">
      <c r="B725" s="41">
        <v>45005.45686377315</v>
      </c>
      <c r="C725" s="17">
        <v>1</v>
      </c>
      <c r="D725" s="18">
        <v>17.3</v>
      </c>
      <c r="E725" s="10" t="s">
        <v>0</v>
      </c>
      <c r="F725" s="10" t="s">
        <v>10</v>
      </c>
    </row>
    <row r="726" spans="2:6">
      <c r="B726" s="41">
        <v>45005.456863807871</v>
      </c>
      <c r="C726" s="17">
        <v>3</v>
      </c>
      <c r="D726" s="18">
        <v>17.29</v>
      </c>
      <c r="E726" s="10" t="s">
        <v>0</v>
      </c>
      <c r="F726" s="10" t="s">
        <v>10</v>
      </c>
    </row>
    <row r="727" spans="2:6">
      <c r="B727" s="41">
        <v>45005.456875428237</v>
      </c>
      <c r="C727" s="17">
        <v>2</v>
      </c>
      <c r="D727" s="18">
        <v>17.29</v>
      </c>
      <c r="E727" s="10" t="s">
        <v>0</v>
      </c>
      <c r="F727" s="10" t="s">
        <v>10</v>
      </c>
    </row>
    <row r="728" spans="2:6">
      <c r="B728" s="41">
        <v>45005.456875462965</v>
      </c>
      <c r="C728" s="17">
        <v>1</v>
      </c>
      <c r="D728" s="18">
        <v>17.29</v>
      </c>
      <c r="E728" s="10" t="s">
        <v>0</v>
      </c>
      <c r="F728" s="10" t="s">
        <v>10</v>
      </c>
    </row>
    <row r="729" spans="2:6">
      <c r="B729" s="41">
        <v>45005.456875462965</v>
      </c>
      <c r="C729" s="17">
        <v>3</v>
      </c>
      <c r="D729" s="18">
        <v>17.29</v>
      </c>
      <c r="E729" s="10" t="s">
        <v>0</v>
      </c>
      <c r="F729" s="10" t="s">
        <v>10</v>
      </c>
    </row>
    <row r="730" spans="2:6">
      <c r="B730" s="41">
        <v>45005.462526307871</v>
      </c>
      <c r="C730" s="17">
        <v>2</v>
      </c>
      <c r="D730" s="18">
        <v>17.29</v>
      </c>
      <c r="E730" s="10" t="s">
        <v>0</v>
      </c>
      <c r="F730" s="10" t="s">
        <v>10</v>
      </c>
    </row>
    <row r="731" spans="2:6">
      <c r="B731" s="41">
        <v>45005.462526354167</v>
      </c>
      <c r="C731" s="17">
        <v>5</v>
      </c>
      <c r="D731" s="18">
        <v>17.29</v>
      </c>
      <c r="E731" s="10" t="s">
        <v>0</v>
      </c>
      <c r="F731" s="10" t="s">
        <v>10</v>
      </c>
    </row>
    <row r="732" spans="2:6">
      <c r="B732" s="41">
        <v>45005.462655555559</v>
      </c>
      <c r="C732" s="17">
        <v>1</v>
      </c>
      <c r="D732" s="18">
        <v>17.29</v>
      </c>
      <c r="E732" s="10" t="s">
        <v>0</v>
      </c>
      <c r="F732" s="10" t="s">
        <v>10</v>
      </c>
    </row>
    <row r="733" spans="2:6">
      <c r="B733" s="41">
        <v>45005.46265559028</v>
      </c>
      <c r="C733" s="17">
        <v>1</v>
      </c>
      <c r="D733" s="18">
        <v>17.29</v>
      </c>
      <c r="E733" s="10" t="s">
        <v>0</v>
      </c>
      <c r="F733" s="10" t="s">
        <v>10</v>
      </c>
    </row>
    <row r="734" spans="2:6">
      <c r="B734" s="41">
        <v>45005.462655636577</v>
      </c>
      <c r="C734" s="17">
        <v>3</v>
      </c>
      <c r="D734" s="18">
        <v>17.29</v>
      </c>
      <c r="E734" s="10" t="s">
        <v>0</v>
      </c>
      <c r="F734" s="10" t="s">
        <v>10</v>
      </c>
    </row>
    <row r="735" spans="2:6">
      <c r="B735" s="41">
        <v>45005.462655636577</v>
      </c>
      <c r="C735" s="17">
        <v>4</v>
      </c>
      <c r="D735" s="18">
        <v>17.29</v>
      </c>
      <c r="E735" s="10" t="s">
        <v>0</v>
      </c>
      <c r="F735" s="10" t="s">
        <v>10</v>
      </c>
    </row>
    <row r="736" spans="2:6">
      <c r="B736" s="41">
        <v>45005.462655671297</v>
      </c>
      <c r="C736" s="17">
        <v>1</v>
      </c>
      <c r="D736" s="18">
        <v>17.29</v>
      </c>
      <c r="E736" s="10" t="s">
        <v>0</v>
      </c>
      <c r="F736" s="10" t="s">
        <v>10</v>
      </c>
    </row>
    <row r="737" spans="2:6">
      <c r="B737" s="41">
        <v>45005.462655671297</v>
      </c>
      <c r="C737" s="17">
        <v>1</v>
      </c>
      <c r="D737" s="18">
        <v>17.29</v>
      </c>
      <c r="E737" s="10" t="s">
        <v>0</v>
      </c>
      <c r="F737" s="10" t="s">
        <v>10</v>
      </c>
    </row>
    <row r="738" spans="2:6">
      <c r="B738" s="41">
        <v>45005.462655752315</v>
      </c>
      <c r="C738" s="17">
        <v>1</v>
      </c>
      <c r="D738" s="18">
        <v>17.29</v>
      </c>
      <c r="E738" s="10" t="s">
        <v>0</v>
      </c>
      <c r="F738" s="10" t="s">
        <v>10</v>
      </c>
    </row>
    <row r="739" spans="2:6">
      <c r="B739" s="41">
        <v>45005.462655752315</v>
      </c>
      <c r="C739" s="17">
        <v>2</v>
      </c>
      <c r="D739" s="18">
        <v>17.29</v>
      </c>
      <c r="E739" s="10" t="s">
        <v>0</v>
      </c>
      <c r="F739" s="10" t="s">
        <v>10</v>
      </c>
    </row>
    <row r="740" spans="2:6">
      <c r="B740" s="41">
        <v>45005.462655752315</v>
      </c>
      <c r="C740" s="17">
        <v>4</v>
      </c>
      <c r="D740" s="18">
        <v>17.29</v>
      </c>
      <c r="E740" s="10" t="s">
        <v>0</v>
      </c>
      <c r="F740" s="10" t="s">
        <v>10</v>
      </c>
    </row>
    <row r="741" spans="2:6">
      <c r="B741" s="41">
        <v>45005.462655787036</v>
      </c>
      <c r="C741" s="17">
        <v>1</v>
      </c>
      <c r="D741" s="18">
        <v>17.29</v>
      </c>
      <c r="E741" s="10" t="s">
        <v>0</v>
      </c>
      <c r="F741" s="10" t="s">
        <v>10</v>
      </c>
    </row>
    <row r="742" spans="2:6">
      <c r="B742" s="41">
        <v>45005.462655787036</v>
      </c>
      <c r="C742" s="17">
        <v>2</v>
      </c>
      <c r="D742" s="18">
        <v>17.29</v>
      </c>
      <c r="E742" s="10" t="s">
        <v>0</v>
      </c>
      <c r="F742" s="10" t="s">
        <v>10</v>
      </c>
    </row>
    <row r="743" spans="2:6">
      <c r="B743" s="41">
        <v>45005.462655821757</v>
      </c>
      <c r="C743" s="17">
        <v>3</v>
      </c>
      <c r="D743" s="18">
        <v>17.29</v>
      </c>
      <c r="E743" s="10" t="s">
        <v>0</v>
      </c>
      <c r="F743" s="10" t="s">
        <v>10</v>
      </c>
    </row>
    <row r="744" spans="2:6">
      <c r="B744" s="41">
        <v>45005.462655821757</v>
      </c>
      <c r="C744" s="17">
        <v>2</v>
      </c>
      <c r="D744" s="18">
        <v>17.29</v>
      </c>
      <c r="E744" s="10" t="s">
        <v>0</v>
      </c>
      <c r="F744" s="10" t="s">
        <v>10</v>
      </c>
    </row>
    <row r="745" spans="2:6">
      <c r="B745" s="41">
        <v>45005.462655868054</v>
      </c>
      <c r="C745" s="17">
        <v>1</v>
      </c>
      <c r="D745" s="18">
        <v>17.29</v>
      </c>
      <c r="E745" s="10" t="s">
        <v>0</v>
      </c>
      <c r="F745" s="10" t="s">
        <v>10</v>
      </c>
    </row>
    <row r="746" spans="2:6">
      <c r="B746" s="41">
        <v>45005.462655868054</v>
      </c>
      <c r="C746" s="17">
        <v>1</v>
      </c>
      <c r="D746" s="18">
        <v>17.29</v>
      </c>
      <c r="E746" s="10" t="s">
        <v>0</v>
      </c>
      <c r="F746" s="10" t="s">
        <v>10</v>
      </c>
    </row>
    <row r="747" spans="2:6">
      <c r="B747" s="41">
        <v>45005.462655902775</v>
      </c>
      <c r="C747" s="17">
        <v>2</v>
      </c>
      <c r="D747" s="18">
        <v>17.29</v>
      </c>
      <c r="E747" s="10" t="s">
        <v>0</v>
      </c>
      <c r="F747" s="10" t="s">
        <v>10</v>
      </c>
    </row>
    <row r="748" spans="2:6">
      <c r="B748" s="41">
        <v>45005.462655902775</v>
      </c>
      <c r="C748" s="17">
        <v>1</v>
      </c>
      <c r="D748" s="18">
        <v>17.29</v>
      </c>
      <c r="E748" s="10" t="s">
        <v>0</v>
      </c>
      <c r="F748" s="10" t="s">
        <v>10</v>
      </c>
    </row>
    <row r="749" spans="2:6">
      <c r="B749" s="41">
        <v>45005.4626559838</v>
      </c>
      <c r="C749" s="17">
        <v>5</v>
      </c>
      <c r="D749" s="18">
        <v>17.29</v>
      </c>
      <c r="E749" s="10" t="s">
        <v>0</v>
      </c>
      <c r="F749" s="10" t="s">
        <v>10</v>
      </c>
    </row>
    <row r="750" spans="2:6">
      <c r="B750" s="41">
        <v>45005.4626559838</v>
      </c>
      <c r="C750" s="17">
        <v>1</v>
      </c>
      <c r="D750" s="18">
        <v>17.29</v>
      </c>
      <c r="E750" s="10" t="s">
        <v>0</v>
      </c>
      <c r="F750" s="10" t="s">
        <v>10</v>
      </c>
    </row>
    <row r="751" spans="2:6">
      <c r="B751" s="41">
        <v>45005.462656018521</v>
      </c>
      <c r="C751" s="17">
        <v>3</v>
      </c>
      <c r="D751" s="18">
        <v>17.29</v>
      </c>
      <c r="E751" s="10" t="s">
        <v>0</v>
      </c>
      <c r="F751" s="10" t="s">
        <v>10</v>
      </c>
    </row>
    <row r="752" spans="2:6">
      <c r="B752" s="41">
        <v>45005.462656018521</v>
      </c>
      <c r="C752" s="17">
        <v>4</v>
      </c>
      <c r="D752" s="18">
        <v>17.29</v>
      </c>
      <c r="E752" s="10" t="s">
        <v>0</v>
      </c>
      <c r="F752" s="10" t="s">
        <v>10</v>
      </c>
    </row>
    <row r="753" spans="2:6">
      <c r="B753" s="41">
        <v>45005.462656053242</v>
      </c>
      <c r="C753" s="17">
        <v>1</v>
      </c>
      <c r="D753" s="18">
        <v>17.29</v>
      </c>
      <c r="E753" s="10" t="s">
        <v>0</v>
      </c>
      <c r="F753" s="10" t="s">
        <v>10</v>
      </c>
    </row>
    <row r="754" spans="2:6">
      <c r="B754" s="41">
        <v>45005.462656053242</v>
      </c>
      <c r="C754" s="17">
        <v>4</v>
      </c>
      <c r="D754" s="18">
        <v>17.29</v>
      </c>
      <c r="E754" s="10" t="s">
        <v>0</v>
      </c>
      <c r="F754" s="10" t="s">
        <v>10</v>
      </c>
    </row>
    <row r="755" spans="2:6">
      <c r="B755" s="41">
        <v>45005.462656215277</v>
      </c>
      <c r="C755" s="17">
        <v>5</v>
      </c>
      <c r="D755" s="18">
        <v>17.28</v>
      </c>
      <c r="E755" s="10" t="s">
        <v>0</v>
      </c>
      <c r="F755" s="10" t="s">
        <v>10</v>
      </c>
    </row>
    <row r="756" spans="2:6">
      <c r="B756" s="41">
        <v>45005.462656249998</v>
      </c>
      <c r="C756" s="17">
        <v>2</v>
      </c>
      <c r="D756" s="18">
        <v>17.28</v>
      </c>
      <c r="E756" s="10" t="s">
        <v>0</v>
      </c>
      <c r="F756" s="10" t="s">
        <v>10</v>
      </c>
    </row>
    <row r="757" spans="2:6">
      <c r="B757" s="41">
        <v>45005.463720636573</v>
      </c>
      <c r="C757" s="17">
        <v>2</v>
      </c>
      <c r="D757" s="18">
        <v>17.27</v>
      </c>
      <c r="E757" s="10" t="s">
        <v>0</v>
      </c>
      <c r="F757" s="10" t="s">
        <v>10</v>
      </c>
    </row>
    <row r="758" spans="2:6">
      <c r="B758" s="41">
        <v>45005.46372068287</v>
      </c>
      <c r="C758" s="17">
        <v>1</v>
      </c>
      <c r="D758" s="18">
        <v>17.27</v>
      </c>
      <c r="E758" s="10" t="s">
        <v>0</v>
      </c>
      <c r="F758" s="10" t="s">
        <v>10</v>
      </c>
    </row>
    <row r="759" spans="2:6">
      <c r="B759" s="41">
        <v>45005.46372068287</v>
      </c>
      <c r="C759" s="17">
        <v>4</v>
      </c>
      <c r="D759" s="18">
        <v>17.27</v>
      </c>
      <c r="E759" s="10" t="s">
        <v>0</v>
      </c>
      <c r="F759" s="10" t="s">
        <v>10</v>
      </c>
    </row>
    <row r="760" spans="2:6">
      <c r="B760" s="41">
        <v>45005.471933564811</v>
      </c>
      <c r="C760" s="17">
        <v>2</v>
      </c>
      <c r="D760" s="18">
        <v>17.28</v>
      </c>
      <c r="E760" s="10" t="s">
        <v>0</v>
      </c>
      <c r="F760" s="10" t="s">
        <v>10</v>
      </c>
    </row>
    <row r="761" spans="2:6">
      <c r="B761" s="41">
        <v>45005.471933645837</v>
      </c>
      <c r="C761" s="17">
        <v>1</v>
      </c>
      <c r="D761" s="18">
        <v>17.28</v>
      </c>
      <c r="E761" s="10" t="s">
        <v>0</v>
      </c>
      <c r="F761" s="10" t="s">
        <v>10</v>
      </c>
    </row>
    <row r="762" spans="2:6">
      <c r="B762" s="41">
        <v>45005.471933680557</v>
      </c>
      <c r="C762" s="17">
        <v>4</v>
      </c>
      <c r="D762" s="18">
        <v>17.28</v>
      </c>
      <c r="E762" s="10" t="s">
        <v>0</v>
      </c>
      <c r="F762" s="10" t="s">
        <v>10</v>
      </c>
    </row>
    <row r="763" spans="2:6">
      <c r="B763" s="41">
        <v>45005.471933680557</v>
      </c>
      <c r="C763" s="17">
        <v>5</v>
      </c>
      <c r="D763" s="18">
        <v>17.28</v>
      </c>
      <c r="E763" s="10" t="s">
        <v>0</v>
      </c>
      <c r="F763" s="10" t="s">
        <v>10</v>
      </c>
    </row>
    <row r="764" spans="2:6">
      <c r="B764" s="41">
        <v>45005.471933715278</v>
      </c>
      <c r="C764" s="17">
        <v>1</v>
      </c>
      <c r="D764" s="18">
        <v>17.28</v>
      </c>
      <c r="E764" s="10" t="s">
        <v>0</v>
      </c>
      <c r="F764" s="10" t="s">
        <v>10</v>
      </c>
    </row>
    <row r="765" spans="2:6">
      <c r="B765" s="41">
        <v>45005.471933715278</v>
      </c>
      <c r="C765" s="17">
        <v>1</v>
      </c>
      <c r="D765" s="18">
        <v>17.28</v>
      </c>
      <c r="E765" s="10" t="s">
        <v>0</v>
      </c>
      <c r="F765" s="10" t="s">
        <v>10</v>
      </c>
    </row>
    <row r="766" spans="2:6">
      <c r="B766" s="41">
        <v>45005.471933761575</v>
      </c>
      <c r="C766" s="17">
        <v>1</v>
      </c>
      <c r="D766" s="18">
        <v>17.28</v>
      </c>
      <c r="E766" s="10" t="s">
        <v>0</v>
      </c>
      <c r="F766" s="10" t="s">
        <v>10</v>
      </c>
    </row>
    <row r="767" spans="2:6">
      <c r="B767" s="41">
        <v>45005.471933761575</v>
      </c>
      <c r="C767" s="17">
        <v>2</v>
      </c>
      <c r="D767" s="18">
        <v>17.28</v>
      </c>
      <c r="E767" s="10" t="s">
        <v>0</v>
      </c>
      <c r="F767" s="10" t="s">
        <v>10</v>
      </c>
    </row>
    <row r="768" spans="2:6">
      <c r="B768" s="41">
        <v>45005.471933796296</v>
      </c>
      <c r="C768" s="17">
        <v>1</v>
      </c>
      <c r="D768" s="18">
        <v>17.28</v>
      </c>
      <c r="E768" s="10" t="s">
        <v>0</v>
      </c>
      <c r="F768" s="10" t="s">
        <v>10</v>
      </c>
    </row>
    <row r="769" spans="2:6">
      <c r="B769" s="41">
        <v>45005.471933796296</v>
      </c>
      <c r="C769" s="17">
        <v>3</v>
      </c>
      <c r="D769" s="18">
        <v>17.28</v>
      </c>
      <c r="E769" s="10" t="s">
        <v>0</v>
      </c>
      <c r="F769" s="10" t="s">
        <v>10</v>
      </c>
    </row>
    <row r="770" spans="2:6">
      <c r="B770" s="41">
        <v>45005.471933796296</v>
      </c>
      <c r="C770" s="17">
        <v>4</v>
      </c>
      <c r="D770" s="18">
        <v>17.28</v>
      </c>
      <c r="E770" s="10" t="s">
        <v>0</v>
      </c>
      <c r="F770" s="10" t="s">
        <v>10</v>
      </c>
    </row>
    <row r="771" spans="2:6">
      <c r="B771" s="41">
        <v>45005.471933831017</v>
      </c>
      <c r="C771" s="17">
        <v>4</v>
      </c>
      <c r="D771" s="18">
        <v>17.28</v>
      </c>
      <c r="E771" s="10" t="s">
        <v>0</v>
      </c>
      <c r="F771" s="10" t="s">
        <v>10</v>
      </c>
    </row>
    <row r="772" spans="2:6">
      <c r="B772" s="41">
        <v>45005.471933831017</v>
      </c>
      <c r="C772" s="17">
        <v>3</v>
      </c>
      <c r="D772" s="18">
        <v>17.28</v>
      </c>
      <c r="E772" s="10" t="s">
        <v>0</v>
      </c>
      <c r="F772" s="10" t="s">
        <v>10</v>
      </c>
    </row>
    <row r="773" spans="2:6">
      <c r="B773" s="41">
        <v>45005.471933877314</v>
      </c>
      <c r="C773" s="17">
        <v>1</v>
      </c>
      <c r="D773" s="18">
        <v>17.28</v>
      </c>
      <c r="E773" s="10" t="s">
        <v>0</v>
      </c>
      <c r="F773" s="10" t="s">
        <v>10</v>
      </c>
    </row>
    <row r="774" spans="2:6">
      <c r="B774" s="41">
        <v>45005.471933877314</v>
      </c>
      <c r="C774" s="17">
        <v>1</v>
      </c>
      <c r="D774" s="18">
        <v>17.28</v>
      </c>
      <c r="E774" s="10" t="s">
        <v>0</v>
      </c>
      <c r="F774" s="10" t="s">
        <v>10</v>
      </c>
    </row>
    <row r="775" spans="2:6">
      <c r="B775" s="41">
        <v>45005.471933877314</v>
      </c>
      <c r="C775" s="17">
        <v>2</v>
      </c>
      <c r="D775" s="18">
        <v>17.28</v>
      </c>
      <c r="E775" s="10" t="s">
        <v>0</v>
      </c>
      <c r="F775" s="10" t="s">
        <v>10</v>
      </c>
    </row>
    <row r="776" spans="2:6">
      <c r="B776" s="41">
        <v>45005.471933912035</v>
      </c>
      <c r="C776" s="17">
        <v>1</v>
      </c>
      <c r="D776" s="18">
        <v>17.28</v>
      </c>
      <c r="E776" s="10" t="s">
        <v>0</v>
      </c>
      <c r="F776" s="10" t="s">
        <v>10</v>
      </c>
    </row>
    <row r="777" spans="2:6">
      <c r="B777" s="41">
        <v>45005.471933912035</v>
      </c>
      <c r="C777" s="17">
        <v>3</v>
      </c>
      <c r="D777" s="18">
        <v>17.28</v>
      </c>
      <c r="E777" s="10" t="s">
        <v>0</v>
      </c>
      <c r="F777" s="10" t="s">
        <v>10</v>
      </c>
    </row>
    <row r="778" spans="2:6">
      <c r="B778" s="41">
        <v>45005.471933946763</v>
      </c>
      <c r="C778" s="17">
        <v>1</v>
      </c>
      <c r="D778" s="18">
        <v>17.28</v>
      </c>
      <c r="E778" s="10" t="s">
        <v>0</v>
      </c>
      <c r="F778" s="10" t="s">
        <v>10</v>
      </c>
    </row>
    <row r="779" spans="2:6">
      <c r="B779" s="41">
        <v>45005.471933946763</v>
      </c>
      <c r="C779" s="17">
        <v>2</v>
      </c>
      <c r="D779" s="18">
        <v>17.28</v>
      </c>
      <c r="E779" s="10" t="s">
        <v>0</v>
      </c>
      <c r="F779" s="10" t="s">
        <v>10</v>
      </c>
    </row>
    <row r="780" spans="2:6">
      <c r="B780" s="41">
        <v>45005.471933993053</v>
      </c>
      <c r="C780" s="17">
        <v>1</v>
      </c>
      <c r="D780" s="18">
        <v>17.28</v>
      </c>
      <c r="E780" s="10" t="s">
        <v>0</v>
      </c>
      <c r="F780" s="10" t="s">
        <v>10</v>
      </c>
    </row>
    <row r="781" spans="2:6">
      <c r="B781" s="41">
        <v>45005.471933993053</v>
      </c>
      <c r="C781" s="17">
        <v>1</v>
      </c>
      <c r="D781" s="18">
        <v>17.28</v>
      </c>
      <c r="E781" s="10" t="s">
        <v>0</v>
      </c>
      <c r="F781" s="10" t="s">
        <v>10</v>
      </c>
    </row>
    <row r="782" spans="2:6">
      <c r="B782" s="41">
        <v>45005.471933993053</v>
      </c>
      <c r="C782" s="17">
        <v>4</v>
      </c>
      <c r="D782" s="18">
        <v>17.28</v>
      </c>
      <c r="E782" s="10" t="s">
        <v>0</v>
      </c>
      <c r="F782" s="10" t="s">
        <v>10</v>
      </c>
    </row>
    <row r="783" spans="2:6">
      <c r="B783" s="41">
        <v>45005.471934027781</v>
      </c>
      <c r="C783" s="17">
        <v>1</v>
      </c>
      <c r="D783" s="18">
        <v>17.28</v>
      </c>
      <c r="E783" s="10" t="s">
        <v>0</v>
      </c>
      <c r="F783" s="10" t="s">
        <v>10</v>
      </c>
    </row>
    <row r="784" spans="2:6">
      <c r="B784" s="41">
        <v>45005.471934027781</v>
      </c>
      <c r="C784" s="17">
        <v>1</v>
      </c>
      <c r="D784" s="18">
        <v>17.28</v>
      </c>
      <c r="E784" s="10" t="s">
        <v>0</v>
      </c>
      <c r="F784" s="10" t="s">
        <v>10</v>
      </c>
    </row>
    <row r="785" spans="2:6">
      <c r="B785" s="41">
        <v>45005.471934062502</v>
      </c>
      <c r="C785" s="17">
        <v>5</v>
      </c>
      <c r="D785" s="18">
        <v>17.28</v>
      </c>
      <c r="E785" s="10" t="s">
        <v>0</v>
      </c>
      <c r="F785" s="10" t="s">
        <v>10</v>
      </c>
    </row>
    <row r="786" spans="2:6">
      <c r="B786" s="41">
        <v>45005.471934062502</v>
      </c>
      <c r="C786" s="17">
        <v>3</v>
      </c>
      <c r="D786" s="18">
        <v>17.28</v>
      </c>
      <c r="E786" s="10" t="s">
        <v>0</v>
      </c>
      <c r="F786" s="10" t="s">
        <v>10</v>
      </c>
    </row>
    <row r="787" spans="2:6">
      <c r="B787" s="41">
        <v>45005.471934108798</v>
      </c>
      <c r="C787" s="17">
        <v>2</v>
      </c>
      <c r="D787" s="18">
        <v>17.28</v>
      </c>
      <c r="E787" s="10" t="s">
        <v>0</v>
      </c>
      <c r="F787" s="10" t="s">
        <v>10</v>
      </c>
    </row>
    <row r="788" spans="2:6">
      <c r="B788" s="41">
        <v>45005.471934108798</v>
      </c>
      <c r="C788" s="17">
        <v>4</v>
      </c>
      <c r="D788" s="18">
        <v>17.28</v>
      </c>
      <c r="E788" s="10" t="s">
        <v>0</v>
      </c>
      <c r="F788" s="10" t="s">
        <v>10</v>
      </c>
    </row>
    <row r="789" spans="2:6">
      <c r="B789" s="41">
        <v>45005.471934108798</v>
      </c>
      <c r="C789" s="17">
        <v>3</v>
      </c>
      <c r="D789" s="18">
        <v>17.28</v>
      </c>
      <c r="E789" s="10" t="s">
        <v>0</v>
      </c>
      <c r="F789" s="10" t="s">
        <v>10</v>
      </c>
    </row>
    <row r="790" spans="2:6">
      <c r="B790" s="41">
        <v>45005.471934143519</v>
      </c>
      <c r="C790" s="17">
        <v>1</v>
      </c>
      <c r="D790" s="18">
        <v>17.28</v>
      </c>
      <c r="E790" s="10" t="s">
        <v>0</v>
      </c>
      <c r="F790" s="10" t="s">
        <v>10</v>
      </c>
    </row>
    <row r="791" spans="2:6">
      <c r="B791" s="41">
        <v>45005.471934143519</v>
      </c>
      <c r="C791" s="17">
        <v>1</v>
      </c>
      <c r="D791" s="18">
        <v>17.28</v>
      </c>
      <c r="E791" s="10" t="s">
        <v>0</v>
      </c>
      <c r="F791" s="10" t="s">
        <v>10</v>
      </c>
    </row>
    <row r="792" spans="2:6">
      <c r="B792" s="41">
        <v>45005.47193417824</v>
      </c>
      <c r="C792" s="17">
        <v>2</v>
      </c>
      <c r="D792" s="18">
        <v>17.28</v>
      </c>
      <c r="E792" s="10" t="s">
        <v>0</v>
      </c>
      <c r="F792" s="10" t="s">
        <v>10</v>
      </c>
    </row>
    <row r="793" spans="2:6">
      <c r="B793" s="41">
        <v>45005.473241122687</v>
      </c>
      <c r="C793" s="17">
        <v>3</v>
      </c>
      <c r="D793" s="18">
        <v>17.27</v>
      </c>
      <c r="E793" s="10" t="s">
        <v>0</v>
      </c>
      <c r="F793" s="10" t="s">
        <v>10</v>
      </c>
    </row>
    <row r="794" spans="2:6">
      <c r="B794" s="41">
        <v>45005.47337994213</v>
      </c>
      <c r="C794" s="17">
        <v>2</v>
      </c>
      <c r="D794" s="18">
        <v>17.27</v>
      </c>
      <c r="E794" s="10" t="s">
        <v>0</v>
      </c>
      <c r="F794" s="10" t="s">
        <v>10</v>
      </c>
    </row>
    <row r="795" spans="2:6">
      <c r="B795" s="41">
        <v>45005.473426238423</v>
      </c>
      <c r="C795" s="17">
        <v>4</v>
      </c>
      <c r="D795" s="18">
        <v>17.27</v>
      </c>
      <c r="E795" s="10" t="s">
        <v>0</v>
      </c>
      <c r="F795" s="10" t="s">
        <v>10</v>
      </c>
    </row>
    <row r="796" spans="2:6">
      <c r="B796" s="41">
        <v>45005.473495682869</v>
      </c>
      <c r="C796" s="17">
        <v>4</v>
      </c>
      <c r="D796" s="18">
        <v>17.27</v>
      </c>
      <c r="E796" s="10" t="s">
        <v>0</v>
      </c>
      <c r="F796" s="10" t="s">
        <v>10</v>
      </c>
    </row>
    <row r="797" spans="2:6">
      <c r="B797" s="41">
        <v>45005.473611655092</v>
      </c>
      <c r="C797" s="17">
        <v>4</v>
      </c>
      <c r="D797" s="18">
        <v>17.27</v>
      </c>
      <c r="E797" s="10" t="s">
        <v>0</v>
      </c>
      <c r="F797" s="10" t="s">
        <v>10</v>
      </c>
    </row>
    <row r="798" spans="2:6">
      <c r="B798" s="41">
        <v>45005.473657789349</v>
      </c>
      <c r="C798" s="17">
        <v>2</v>
      </c>
      <c r="D798" s="18">
        <v>17.27</v>
      </c>
      <c r="E798" s="10" t="s">
        <v>0</v>
      </c>
      <c r="F798" s="10" t="s">
        <v>10</v>
      </c>
    </row>
    <row r="799" spans="2:6">
      <c r="B799" s="41">
        <v>45005.473658136572</v>
      </c>
      <c r="C799" s="17">
        <v>1</v>
      </c>
      <c r="D799" s="18">
        <v>17.27</v>
      </c>
      <c r="E799" s="10" t="s">
        <v>0</v>
      </c>
      <c r="F799" s="10" t="s">
        <v>10</v>
      </c>
    </row>
    <row r="800" spans="2:6">
      <c r="B800" s="41">
        <v>45005.473704050928</v>
      </c>
      <c r="C800" s="17">
        <v>2</v>
      </c>
      <c r="D800" s="18">
        <v>17.27</v>
      </c>
      <c r="E800" s="10" t="s">
        <v>0</v>
      </c>
      <c r="F800" s="10" t="s">
        <v>10</v>
      </c>
    </row>
    <row r="801" spans="2:6">
      <c r="B801" s="41">
        <v>45005.473704432872</v>
      </c>
      <c r="C801" s="17">
        <v>5</v>
      </c>
      <c r="D801" s="18">
        <v>17.27</v>
      </c>
      <c r="E801" s="10" t="s">
        <v>0</v>
      </c>
      <c r="F801" s="10" t="s">
        <v>10</v>
      </c>
    </row>
    <row r="802" spans="2:6">
      <c r="B802" s="41">
        <v>45005.47380821759</v>
      </c>
      <c r="C802" s="17">
        <v>3</v>
      </c>
      <c r="D802" s="18">
        <v>17.27</v>
      </c>
      <c r="E802" s="10" t="s">
        <v>0</v>
      </c>
      <c r="F802" s="10" t="s">
        <v>10</v>
      </c>
    </row>
    <row r="803" spans="2:6">
      <c r="B803" s="41">
        <v>45005.474305902775</v>
      </c>
      <c r="C803" s="17">
        <v>1</v>
      </c>
      <c r="D803" s="18">
        <v>17.27</v>
      </c>
      <c r="E803" s="10" t="s">
        <v>0</v>
      </c>
      <c r="F803" s="10" t="s">
        <v>10</v>
      </c>
    </row>
    <row r="804" spans="2:6">
      <c r="B804" s="41">
        <v>45005.474363773152</v>
      </c>
      <c r="C804" s="17">
        <v>1</v>
      </c>
      <c r="D804" s="18">
        <v>17.27</v>
      </c>
      <c r="E804" s="10" t="s">
        <v>0</v>
      </c>
      <c r="F804" s="10" t="s">
        <v>10</v>
      </c>
    </row>
    <row r="805" spans="2:6">
      <c r="B805" s="41">
        <v>45005.47449108796</v>
      </c>
      <c r="C805" s="17">
        <v>1</v>
      </c>
      <c r="D805" s="18">
        <v>17.27</v>
      </c>
      <c r="E805" s="10" t="s">
        <v>0</v>
      </c>
      <c r="F805" s="10" t="s">
        <v>10</v>
      </c>
    </row>
    <row r="806" spans="2:6">
      <c r="B806" s="41">
        <v>45005.474687847222</v>
      </c>
      <c r="C806" s="17">
        <v>2</v>
      </c>
      <c r="D806" s="18">
        <v>17.27</v>
      </c>
      <c r="E806" s="10" t="s">
        <v>0</v>
      </c>
      <c r="F806" s="10" t="s">
        <v>10</v>
      </c>
    </row>
    <row r="807" spans="2:6">
      <c r="B807" s="41">
        <v>45005.474954050929</v>
      </c>
      <c r="C807" s="17">
        <v>1</v>
      </c>
      <c r="D807" s="18">
        <v>17.27</v>
      </c>
      <c r="E807" s="10" t="s">
        <v>0</v>
      </c>
      <c r="F807" s="10" t="s">
        <v>10</v>
      </c>
    </row>
    <row r="808" spans="2:6">
      <c r="B808" s="41">
        <v>45005.475046608793</v>
      </c>
      <c r="C808" s="17">
        <v>4</v>
      </c>
      <c r="D808" s="18">
        <v>17.27</v>
      </c>
      <c r="E808" s="10" t="s">
        <v>0</v>
      </c>
      <c r="F808" s="10" t="s">
        <v>10</v>
      </c>
    </row>
    <row r="809" spans="2:6">
      <c r="B809" s="41">
        <v>45005.475717939815</v>
      </c>
      <c r="C809" s="17">
        <v>4</v>
      </c>
      <c r="D809" s="18">
        <v>17.27</v>
      </c>
      <c r="E809" s="10" t="s">
        <v>0</v>
      </c>
      <c r="F809" s="10" t="s">
        <v>10</v>
      </c>
    </row>
    <row r="810" spans="2:6">
      <c r="B810" s="41">
        <v>45005.476319791669</v>
      </c>
      <c r="C810" s="17">
        <v>1</v>
      </c>
      <c r="D810" s="18">
        <v>17.27</v>
      </c>
      <c r="E810" s="10" t="s">
        <v>0</v>
      </c>
      <c r="F810" s="10" t="s">
        <v>10</v>
      </c>
    </row>
    <row r="811" spans="2:6">
      <c r="B811" s="41">
        <v>45005.476354548613</v>
      </c>
      <c r="C811" s="17">
        <v>4</v>
      </c>
      <c r="D811" s="18">
        <v>17.27</v>
      </c>
      <c r="E811" s="10" t="s">
        <v>0</v>
      </c>
      <c r="F811" s="10" t="s">
        <v>10</v>
      </c>
    </row>
    <row r="812" spans="2:6">
      <c r="B812" s="41">
        <v>45005.476366168979</v>
      </c>
      <c r="C812" s="17">
        <v>2</v>
      </c>
      <c r="D812" s="18">
        <v>17.27</v>
      </c>
      <c r="E812" s="10" t="s">
        <v>0</v>
      </c>
      <c r="F812" s="10" t="s">
        <v>10</v>
      </c>
    </row>
    <row r="813" spans="2:6">
      <c r="B813" s="41">
        <v>45005.476991087962</v>
      </c>
      <c r="C813" s="17">
        <v>1</v>
      </c>
      <c r="D813" s="18">
        <v>17.27</v>
      </c>
      <c r="E813" s="10" t="s">
        <v>0</v>
      </c>
      <c r="F813" s="10" t="s">
        <v>10</v>
      </c>
    </row>
    <row r="814" spans="2:6">
      <c r="B814" s="41">
        <v>45005.476991782409</v>
      </c>
      <c r="C814" s="17">
        <v>3</v>
      </c>
      <c r="D814" s="18">
        <v>17.27</v>
      </c>
      <c r="E814" s="10" t="s">
        <v>0</v>
      </c>
      <c r="F814" s="10" t="s">
        <v>10</v>
      </c>
    </row>
    <row r="815" spans="2:6">
      <c r="B815" s="41">
        <v>45005.477164780095</v>
      </c>
      <c r="C815" s="17">
        <v>2</v>
      </c>
      <c r="D815" s="18">
        <v>17.27</v>
      </c>
      <c r="E815" s="10" t="s">
        <v>0</v>
      </c>
      <c r="F815" s="10" t="s">
        <v>10</v>
      </c>
    </row>
    <row r="816" spans="2:6">
      <c r="B816" s="41">
        <v>45005.477245682872</v>
      </c>
      <c r="C816" s="17">
        <v>3</v>
      </c>
      <c r="D816" s="18">
        <v>17.27</v>
      </c>
      <c r="E816" s="10" t="s">
        <v>0</v>
      </c>
      <c r="F816" s="10" t="s">
        <v>10</v>
      </c>
    </row>
    <row r="817" spans="2:6">
      <c r="B817" s="41">
        <v>45005.477442476855</v>
      </c>
      <c r="C817" s="17">
        <v>5</v>
      </c>
      <c r="D817" s="18">
        <v>17.27</v>
      </c>
      <c r="E817" s="10" t="s">
        <v>0</v>
      </c>
      <c r="F817" s="10" t="s">
        <v>10</v>
      </c>
    </row>
    <row r="818" spans="2:6">
      <c r="B818" s="41">
        <v>45005.477500347224</v>
      </c>
      <c r="C818" s="17">
        <v>2</v>
      </c>
      <c r="D818" s="18">
        <v>17.27</v>
      </c>
      <c r="E818" s="10" t="s">
        <v>0</v>
      </c>
      <c r="F818" s="10" t="s">
        <v>10</v>
      </c>
    </row>
    <row r="819" spans="2:6">
      <c r="B819" s="41">
        <v>45005.477905474538</v>
      </c>
      <c r="C819" s="17">
        <v>1</v>
      </c>
      <c r="D819" s="18">
        <v>17.27</v>
      </c>
      <c r="E819" s="10" t="s">
        <v>0</v>
      </c>
      <c r="F819" s="10" t="s">
        <v>10</v>
      </c>
    </row>
    <row r="820" spans="2:6">
      <c r="B820" s="41">
        <v>45005.478658067128</v>
      </c>
      <c r="C820" s="17">
        <v>1</v>
      </c>
      <c r="D820" s="18">
        <v>17.27</v>
      </c>
      <c r="E820" s="10" t="s">
        <v>0</v>
      </c>
      <c r="F820" s="10" t="s">
        <v>10</v>
      </c>
    </row>
    <row r="821" spans="2:6">
      <c r="B821" s="41">
        <v>45005.479375543982</v>
      </c>
      <c r="C821" s="17">
        <v>1</v>
      </c>
      <c r="D821" s="18">
        <v>17.27</v>
      </c>
      <c r="E821" s="10" t="s">
        <v>0</v>
      </c>
      <c r="F821" s="10" t="s">
        <v>10</v>
      </c>
    </row>
    <row r="822" spans="2:6">
      <c r="B822" s="41">
        <v>45005.479642210645</v>
      </c>
      <c r="C822" s="17">
        <v>4</v>
      </c>
      <c r="D822" s="18">
        <v>17.260000000000002</v>
      </c>
      <c r="E822" s="10" t="s">
        <v>0</v>
      </c>
      <c r="F822" s="10" t="s">
        <v>10</v>
      </c>
    </row>
    <row r="823" spans="2:6">
      <c r="B823" s="41">
        <v>45005.479827083334</v>
      </c>
      <c r="C823" s="17">
        <v>2</v>
      </c>
      <c r="D823" s="18">
        <v>17.260000000000002</v>
      </c>
      <c r="E823" s="10" t="s">
        <v>0</v>
      </c>
      <c r="F823" s="10" t="s">
        <v>10</v>
      </c>
    </row>
    <row r="824" spans="2:6">
      <c r="B824" s="41">
        <v>45005.479885034722</v>
      </c>
      <c r="C824" s="17">
        <v>4</v>
      </c>
      <c r="D824" s="18">
        <v>17.260000000000002</v>
      </c>
      <c r="E824" s="10" t="s">
        <v>0</v>
      </c>
      <c r="F824" s="10" t="s">
        <v>10</v>
      </c>
    </row>
    <row r="825" spans="2:6">
      <c r="B825" s="41">
        <v>45005.480000960648</v>
      </c>
      <c r="C825" s="17">
        <v>1</v>
      </c>
      <c r="D825" s="18">
        <v>17.260000000000002</v>
      </c>
      <c r="E825" s="10" t="s">
        <v>0</v>
      </c>
      <c r="F825" s="10" t="s">
        <v>10</v>
      </c>
    </row>
    <row r="826" spans="2:6">
      <c r="B826" s="41">
        <v>45005.48136646991</v>
      </c>
      <c r="C826" s="17">
        <v>4</v>
      </c>
      <c r="D826" s="18">
        <v>17.260000000000002</v>
      </c>
      <c r="E826" s="10" t="s">
        <v>0</v>
      </c>
      <c r="F826" s="10" t="s">
        <v>10</v>
      </c>
    </row>
    <row r="827" spans="2:6">
      <c r="B827" s="41">
        <v>45005.481956365744</v>
      </c>
      <c r="C827" s="17">
        <v>3</v>
      </c>
      <c r="D827" s="18">
        <v>17.260000000000002</v>
      </c>
      <c r="E827" s="10" t="s">
        <v>0</v>
      </c>
      <c r="F827" s="10" t="s">
        <v>10</v>
      </c>
    </row>
    <row r="828" spans="2:6">
      <c r="B828" s="41">
        <v>45005.482270335648</v>
      </c>
      <c r="C828" s="17">
        <v>1</v>
      </c>
      <c r="D828" s="18">
        <v>17.23</v>
      </c>
      <c r="E828" s="10" t="s">
        <v>0</v>
      </c>
      <c r="F828" s="10" t="s">
        <v>10</v>
      </c>
    </row>
    <row r="829" spans="2:6">
      <c r="B829" s="41">
        <v>45005.482270370368</v>
      </c>
      <c r="C829" s="17">
        <v>4</v>
      </c>
      <c r="D829" s="18">
        <v>17.23</v>
      </c>
      <c r="E829" s="10" t="s">
        <v>0</v>
      </c>
      <c r="F829" s="10" t="s">
        <v>10</v>
      </c>
    </row>
    <row r="830" spans="2:6">
      <c r="B830" s="41">
        <v>45005.482270370368</v>
      </c>
      <c r="C830" s="17">
        <v>5</v>
      </c>
      <c r="D830" s="18">
        <v>17.23</v>
      </c>
      <c r="E830" s="10" t="s">
        <v>0</v>
      </c>
      <c r="F830" s="10" t="s">
        <v>10</v>
      </c>
    </row>
    <row r="831" spans="2:6">
      <c r="B831" s="41">
        <v>45005.482270370368</v>
      </c>
      <c r="C831" s="17">
        <v>5</v>
      </c>
      <c r="D831" s="18">
        <v>17.23</v>
      </c>
      <c r="E831" s="10" t="s">
        <v>0</v>
      </c>
      <c r="F831" s="10" t="s">
        <v>10</v>
      </c>
    </row>
    <row r="832" spans="2:6">
      <c r="B832" s="41">
        <v>45005.482270405089</v>
      </c>
      <c r="C832" s="17">
        <v>5</v>
      </c>
      <c r="D832" s="18">
        <v>17.23</v>
      </c>
      <c r="E832" s="10" t="s">
        <v>0</v>
      </c>
      <c r="F832" s="10" t="s">
        <v>10</v>
      </c>
    </row>
    <row r="833" spans="2:6">
      <c r="B833" s="41">
        <v>45005.482270405089</v>
      </c>
      <c r="C833" s="17">
        <v>5</v>
      </c>
      <c r="D833" s="18">
        <v>17.23</v>
      </c>
      <c r="E833" s="10" t="s">
        <v>0</v>
      </c>
      <c r="F833" s="10" t="s">
        <v>10</v>
      </c>
    </row>
    <row r="834" spans="2:6">
      <c r="B834" s="41">
        <v>45005.482270451386</v>
      </c>
      <c r="C834" s="17">
        <v>5</v>
      </c>
      <c r="D834" s="18">
        <v>17.23</v>
      </c>
      <c r="E834" s="10" t="s">
        <v>0</v>
      </c>
      <c r="F834" s="10" t="s">
        <v>10</v>
      </c>
    </row>
    <row r="835" spans="2:6">
      <c r="B835" s="41">
        <v>45005.482396180552</v>
      </c>
      <c r="C835" s="17">
        <v>3</v>
      </c>
      <c r="D835" s="18">
        <v>17.23</v>
      </c>
      <c r="E835" s="10" t="s">
        <v>0</v>
      </c>
      <c r="F835" s="10" t="s">
        <v>10</v>
      </c>
    </row>
    <row r="836" spans="2:6">
      <c r="B836" s="41">
        <v>45005.48239621528</v>
      </c>
      <c r="C836" s="17">
        <v>2</v>
      </c>
      <c r="D836" s="18">
        <v>17.23</v>
      </c>
      <c r="E836" s="10" t="s">
        <v>0</v>
      </c>
      <c r="F836" s="10" t="s">
        <v>10</v>
      </c>
    </row>
    <row r="837" spans="2:6">
      <c r="B837" s="41">
        <v>45005.482766550929</v>
      </c>
      <c r="C837" s="17">
        <v>1</v>
      </c>
      <c r="D837" s="18">
        <v>17.23</v>
      </c>
      <c r="E837" s="10" t="s">
        <v>0</v>
      </c>
      <c r="F837" s="10" t="s">
        <v>10</v>
      </c>
    </row>
    <row r="838" spans="2:6">
      <c r="B838" s="41">
        <v>45005.48276658565</v>
      </c>
      <c r="C838" s="17">
        <v>4</v>
      </c>
      <c r="D838" s="18">
        <v>17.23</v>
      </c>
      <c r="E838" s="10" t="s">
        <v>0</v>
      </c>
      <c r="F838" s="10" t="s">
        <v>10</v>
      </c>
    </row>
    <row r="839" spans="2:6">
      <c r="B839" s="41">
        <v>45005.483182141201</v>
      </c>
      <c r="C839" s="17">
        <v>2</v>
      </c>
      <c r="D839" s="18">
        <v>17.23</v>
      </c>
      <c r="E839" s="10" t="s">
        <v>0</v>
      </c>
      <c r="F839" s="10" t="s">
        <v>10</v>
      </c>
    </row>
    <row r="840" spans="2:6">
      <c r="B840" s="41">
        <v>45005.483182175929</v>
      </c>
      <c r="C840" s="17">
        <v>6</v>
      </c>
      <c r="D840" s="18">
        <v>17.22</v>
      </c>
      <c r="E840" s="10" t="s">
        <v>0</v>
      </c>
      <c r="F840" s="10" t="s">
        <v>10</v>
      </c>
    </row>
    <row r="841" spans="2:6">
      <c r="B841" s="41">
        <v>45005.488032754627</v>
      </c>
      <c r="C841" s="17">
        <v>5</v>
      </c>
      <c r="D841" s="18">
        <v>17.239999999999998</v>
      </c>
      <c r="E841" s="10" t="s">
        <v>0</v>
      </c>
      <c r="F841" s="10" t="s">
        <v>10</v>
      </c>
    </row>
    <row r="842" spans="2:6">
      <c r="B842" s="41">
        <v>45005.488032789355</v>
      </c>
      <c r="C842" s="17">
        <v>1</v>
      </c>
      <c r="D842" s="18">
        <v>17.239999999999998</v>
      </c>
      <c r="E842" s="10" t="s">
        <v>0</v>
      </c>
      <c r="F842" s="10" t="s">
        <v>10</v>
      </c>
    </row>
    <row r="843" spans="2:6">
      <c r="B843" s="41">
        <v>45005.488032789355</v>
      </c>
      <c r="C843" s="17">
        <v>1</v>
      </c>
      <c r="D843" s="18">
        <v>17.239999999999998</v>
      </c>
      <c r="E843" s="10" t="s">
        <v>0</v>
      </c>
      <c r="F843" s="10" t="s">
        <v>10</v>
      </c>
    </row>
    <row r="844" spans="2:6">
      <c r="B844" s="41">
        <v>45005.488032835645</v>
      </c>
      <c r="C844" s="17">
        <v>2</v>
      </c>
      <c r="D844" s="18">
        <v>17.239999999999998</v>
      </c>
      <c r="E844" s="10" t="s">
        <v>0</v>
      </c>
      <c r="F844" s="10" t="s">
        <v>10</v>
      </c>
    </row>
    <row r="845" spans="2:6">
      <c r="B845" s="41">
        <v>45005.488032835645</v>
      </c>
      <c r="C845" s="17">
        <v>1</v>
      </c>
      <c r="D845" s="18">
        <v>17.239999999999998</v>
      </c>
      <c r="E845" s="10" t="s">
        <v>0</v>
      </c>
      <c r="F845" s="10" t="s">
        <v>10</v>
      </c>
    </row>
    <row r="846" spans="2:6">
      <c r="B846" s="41">
        <v>45005.488032870373</v>
      </c>
      <c r="C846" s="17">
        <v>4</v>
      </c>
      <c r="D846" s="18">
        <v>17.239999999999998</v>
      </c>
      <c r="E846" s="10" t="s">
        <v>0</v>
      </c>
      <c r="F846" s="10" t="s">
        <v>10</v>
      </c>
    </row>
    <row r="847" spans="2:6">
      <c r="B847" s="41">
        <v>45005.488032870373</v>
      </c>
      <c r="C847" s="17">
        <v>1</v>
      </c>
      <c r="D847" s="18">
        <v>17.239999999999998</v>
      </c>
      <c r="E847" s="10" t="s">
        <v>0</v>
      </c>
      <c r="F847" s="10" t="s">
        <v>10</v>
      </c>
    </row>
    <row r="848" spans="2:6">
      <c r="B848" s="41">
        <v>45005.488032905094</v>
      </c>
      <c r="C848" s="17">
        <v>3</v>
      </c>
      <c r="D848" s="18">
        <v>17.239999999999998</v>
      </c>
      <c r="E848" s="10" t="s">
        <v>0</v>
      </c>
      <c r="F848" s="10" t="s">
        <v>10</v>
      </c>
    </row>
    <row r="849" spans="2:6">
      <c r="B849" s="41">
        <v>45005.488032905094</v>
      </c>
      <c r="C849" s="17">
        <v>4</v>
      </c>
      <c r="D849" s="18">
        <v>17.239999999999998</v>
      </c>
      <c r="E849" s="10" t="s">
        <v>0</v>
      </c>
      <c r="F849" s="10" t="s">
        <v>10</v>
      </c>
    </row>
    <row r="850" spans="2:6">
      <c r="B850" s="41">
        <v>45005.48817167824</v>
      </c>
      <c r="C850" s="17">
        <v>1</v>
      </c>
      <c r="D850" s="18">
        <v>17.239999999999998</v>
      </c>
      <c r="E850" s="10" t="s">
        <v>0</v>
      </c>
      <c r="F850" s="10" t="s">
        <v>10</v>
      </c>
    </row>
    <row r="851" spans="2:6">
      <c r="B851" s="41">
        <v>45005.48817167824</v>
      </c>
      <c r="C851" s="17">
        <v>4</v>
      </c>
      <c r="D851" s="18">
        <v>17.239999999999998</v>
      </c>
      <c r="E851" s="10" t="s">
        <v>0</v>
      </c>
      <c r="F851" s="10" t="s">
        <v>10</v>
      </c>
    </row>
    <row r="852" spans="2:6">
      <c r="B852" s="41">
        <v>45005.492324918981</v>
      </c>
      <c r="C852" s="17">
        <v>1</v>
      </c>
      <c r="D852" s="18">
        <v>17.239999999999998</v>
      </c>
      <c r="E852" s="10" t="s">
        <v>0</v>
      </c>
      <c r="F852" s="10" t="s">
        <v>10</v>
      </c>
    </row>
    <row r="853" spans="2:6">
      <c r="B853" s="41">
        <v>45005.492324965278</v>
      </c>
      <c r="C853" s="17">
        <v>2</v>
      </c>
      <c r="D853" s="18">
        <v>17.239999999999998</v>
      </c>
      <c r="E853" s="10" t="s">
        <v>0</v>
      </c>
      <c r="F853" s="10" t="s">
        <v>10</v>
      </c>
    </row>
    <row r="854" spans="2:6">
      <c r="B854" s="41">
        <v>45005.492324965278</v>
      </c>
      <c r="C854" s="17">
        <v>1</v>
      </c>
      <c r="D854" s="18">
        <v>17.239999999999998</v>
      </c>
      <c r="E854" s="10" t="s">
        <v>0</v>
      </c>
      <c r="F854" s="10" t="s">
        <v>10</v>
      </c>
    </row>
    <row r="855" spans="2:6">
      <c r="B855" s="41">
        <v>45005.492324965278</v>
      </c>
      <c r="C855" s="17">
        <v>3</v>
      </c>
      <c r="D855" s="18">
        <v>17.239999999999998</v>
      </c>
      <c r="E855" s="10" t="s">
        <v>0</v>
      </c>
      <c r="F855" s="10" t="s">
        <v>10</v>
      </c>
    </row>
    <row r="856" spans="2:6">
      <c r="B856" s="41">
        <v>45005.492324999999</v>
      </c>
      <c r="C856" s="17">
        <v>2</v>
      </c>
      <c r="D856" s="18">
        <v>17.239999999999998</v>
      </c>
      <c r="E856" s="10" t="s">
        <v>0</v>
      </c>
      <c r="F856" s="10" t="s">
        <v>10</v>
      </c>
    </row>
    <row r="857" spans="2:6">
      <c r="B857" s="41">
        <v>45005.492324999999</v>
      </c>
      <c r="C857" s="17">
        <v>2</v>
      </c>
      <c r="D857" s="18">
        <v>17.239999999999998</v>
      </c>
      <c r="E857" s="10" t="s">
        <v>0</v>
      </c>
      <c r="F857" s="10" t="s">
        <v>10</v>
      </c>
    </row>
    <row r="858" spans="2:6">
      <c r="B858" s="41">
        <v>45005.49232503472</v>
      </c>
      <c r="C858" s="17">
        <v>1</v>
      </c>
      <c r="D858" s="18">
        <v>17.239999999999998</v>
      </c>
      <c r="E858" s="10" t="s">
        <v>0</v>
      </c>
      <c r="F858" s="10" t="s">
        <v>10</v>
      </c>
    </row>
    <row r="859" spans="2:6">
      <c r="B859" s="41">
        <v>45005.49232503472</v>
      </c>
      <c r="C859" s="17">
        <v>5</v>
      </c>
      <c r="D859" s="18">
        <v>17.239999999999998</v>
      </c>
      <c r="E859" s="10" t="s">
        <v>0</v>
      </c>
      <c r="F859" s="10" t="s">
        <v>10</v>
      </c>
    </row>
    <row r="860" spans="2:6">
      <c r="B860" s="41">
        <v>45005.492639583332</v>
      </c>
      <c r="C860" s="17">
        <v>4</v>
      </c>
      <c r="D860" s="18">
        <v>17.239999999999998</v>
      </c>
      <c r="E860" s="10" t="s">
        <v>0</v>
      </c>
      <c r="F860" s="10" t="s">
        <v>10</v>
      </c>
    </row>
    <row r="861" spans="2:6">
      <c r="B861" s="41">
        <v>45005.492639618053</v>
      </c>
      <c r="C861" s="17">
        <v>1</v>
      </c>
      <c r="D861" s="18">
        <v>17.239999999999998</v>
      </c>
      <c r="E861" s="10" t="s">
        <v>0</v>
      </c>
      <c r="F861" s="10" t="s">
        <v>10</v>
      </c>
    </row>
    <row r="862" spans="2:6">
      <c r="B862" s="41">
        <v>45005.492659143521</v>
      </c>
      <c r="C862" s="17">
        <v>5</v>
      </c>
      <c r="D862" s="18">
        <v>17.23</v>
      </c>
      <c r="E862" s="10" t="s">
        <v>0</v>
      </c>
      <c r="F862" s="10" t="s">
        <v>10</v>
      </c>
    </row>
    <row r="863" spans="2:6">
      <c r="B863" s="41">
        <v>45005.493761921294</v>
      </c>
      <c r="C863" s="17">
        <v>1</v>
      </c>
      <c r="D863" s="18">
        <v>17.23</v>
      </c>
      <c r="E863" s="10" t="s">
        <v>0</v>
      </c>
      <c r="F863" s="10" t="s">
        <v>10</v>
      </c>
    </row>
    <row r="864" spans="2:6">
      <c r="B864" s="41">
        <v>45005.493761956015</v>
      </c>
      <c r="C864" s="17">
        <v>1</v>
      </c>
      <c r="D864" s="18">
        <v>17.23</v>
      </c>
      <c r="E864" s="10" t="s">
        <v>0</v>
      </c>
      <c r="F864" s="10" t="s">
        <v>10</v>
      </c>
    </row>
    <row r="865" spans="2:6">
      <c r="B865" s="41">
        <v>45005.494294328702</v>
      </c>
      <c r="C865" s="17">
        <v>3</v>
      </c>
      <c r="D865" s="18">
        <v>17.23</v>
      </c>
      <c r="E865" s="10" t="s">
        <v>0</v>
      </c>
      <c r="F865" s="10" t="s">
        <v>10</v>
      </c>
    </row>
    <row r="866" spans="2:6">
      <c r="B866" s="41">
        <v>45005.494294363423</v>
      </c>
      <c r="C866" s="17">
        <v>4</v>
      </c>
      <c r="D866" s="18">
        <v>17.23</v>
      </c>
      <c r="E866" s="10" t="s">
        <v>0</v>
      </c>
      <c r="F866" s="10" t="s">
        <v>10</v>
      </c>
    </row>
    <row r="867" spans="2:6">
      <c r="B867" s="41">
        <v>45005.495891550927</v>
      </c>
      <c r="C867" s="17">
        <v>4</v>
      </c>
      <c r="D867" s="18">
        <v>17.23</v>
      </c>
      <c r="E867" s="10" t="s">
        <v>0</v>
      </c>
      <c r="F867" s="10" t="s">
        <v>10</v>
      </c>
    </row>
    <row r="868" spans="2:6">
      <c r="B868" s="41">
        <v>45005.495891585648</v>
      </c>
      <c r="C868" s="17">
        <v>2</v>
      </c>
      <c r="D868" s="18">
        <v>17.23</v>
      </c>
      <c r="E868" s="10" t="s">
        <v>0</v>
      </c>
      <c r="F868" s="10" t="s">
        <v>10</v>
      </c>
    </row>
    <row r="869" spans="2:6">
      <c r="B869" s="41">
        <v>45005.495891585648</v>
      </c>
      <c r="C869" s="17">
        <v>5</v>
      </c>
      <c r="D869" s="18">
        <v>17.23</v>
      </c>
      <c r="E869" s="10" t="s">
        <v>0</v>
      </c>
      <c r="F869" s="10" t="s">
        <v>10</v>
      </c>
    </row>
    <row r="870" spans="2:6">
      <c r="B870" s="41">
        <v>45005.495891631945</v>
      </c>
      <c r="C870" s="17">
        <v>2</v>
      </c>
      <c r="D870" s="18">
        <v>17.23</v>
      </c>
      <c r="E870" s="10" t="s">
        <v>0</v>
      </c>
      <c r="F870" s="10" t="s">
        <v>10</v>
      </c>
    </row>
    <row r="871" spans="2:6">
      <c r="B871" s="41">
        <v>45005.495891631945</v>
      </c>
      <c r="C871" s="17">
        <v>3</v>
      </c>
      <c r="D871" s="18">
        <v>17.23</v>
      </c>
      <c r="E871" s="10" t="s">
        <v>0</v>
      </c>
      <c r="F871" s="10" t="s">
        <v>10</v>
      </c>
    </row>
    <row r="872" spans="2:6">
      <c r="B872" s="41">
        <v>45005.499225196756</v>
      </c>
      <c r="C872" s="17">
        <v>1</v>
      </c>
      <c r="D872" s="18">
        <v>17.23</v>
      </c>
      <c r="E872" s="10" t="s">
        <v>0</v>
      </c>
      <c r="F872" s="10" t="s">
        <v>10</v>
      </c>
    </row>
    <row r="873" spans="2:6">
      <c r="B873" s="41">
        <v>45005.499225231484</v>
      </c>
      <c r="C873" s="17">
        <v>1</v>
      </c>
      <c r="D873" s="18">
        <v>17.23</v>
      </c>
      <c r="E873" s="10" t="s">
        <v>0</v>
      </c>
      <c r="F873" s="10" t="s">
        <v>10</v>
      </c>
    </row>
    <row r="874" spans="2:6">
      <c r="B874" s="41">
        <v>45005.499225231484</v>
      </c>
      <c r="C874" s="17">
        <v>4</v>
      </c>
      <c r="D874" s="18">
        <v>17.23</v>
      </c>
      <c r="E874" s="10" t="s">
        <v>0</v>
      </c>
      <c r="F874" s="10" t="s">
        <v>10</v>
      </c>
    </row>
    <row r="875" spans="2:6">
      <c r="B875" s="41">
        <v>45005.499225266205</v>
      </c>
      <c r="C875" s="17">
        <v>5</v>
      </c>
      <c r="D875" s="18">
        <v>17.23</v>
      </c>
      <c r="E875" s="10" t="s">
        <v>0</v>
      </c>
      <c r="F875" s="10" t="s">
        <v>10</v>
      </c>
    </row>
    <row r="876" spans="2:6">
      <c r="B876" s="41">
        <v>45005.503264699073</v>
      </c>
      <c r="C876" s="17">
        <v>1</v>
      </c>
      <c r="D876" s="18">
        <v>17.23</v>
      </c>
      <c r="E876" s="10" t="s">
        <v>0</v>
      </c>
      <c r="F876" s="10" t="s">
        <v>10</v>
      </c>
    </row>
    <row r="877" spans="2:6">
      <c r="B877" s="41">
        <v>45005.503264733794</v>
      </c>
      <c r="C877" s="17">
        <v>1</v>
      </c>
      <c r="D877" s="18">
        <v>17.23</v>
      </c>
      <c r="E877" s="10" t="s">
        <v>0</v>
      </c>
      <c r="F877" s="10" t="s">
        <v>10</v>
      </c>
    </row>
    <row r="878" spans="2:6">
      <c r="B878" s="41">
        <v>45005.503264780091</v>
      </c>
      <c r="C878" s="17">
        <v>1</v>
      </c>
      <c r="D878" s="18">
        <v>17.23</v>
      </c>
      <c r="E878" s="10" t="s">
        <v>0</v>
      </c>
      <c r="F878" s="10" t="s">
        <v>10</v>
      </c>
    </row>
    <row r="879" spans="2:6">
      <c r="B879" s="41">
        <v>45005.503264814812</v>
      </c>
      <c r="C879" s="17">
        <v>3</v>
      </c>
      <c r="D879" s="18">
        <v>17.23</v>
      </c>
      <c r="E879" s="10" t="s">
        <v>0</v>
      </c>
      <c r="F879" s="10" t="s">
        <v>10</v>
      </c>
    </row>
    <row r="880" spans="2:6">
      <c r="B880" s="41">
        <v>45005.503264814812</v>
      </c>
      <c r="C880" s="17">
        <v>1</v>
      </c>
      <c r="D880" s="18">
        <v>17.23</v>
      </c>
      <c r="E880" s="10" t="s">
        <v>0</v>
      </c>
      <c r="F880" s="10" t="s">
        <v>10</v>
      </c>
    </row>
    <row r="881" spans="2:6">
      <c r="B881" s="41">
        <v>45005.50326484954</v>
      </c>
      <c r="C881" s="17">
        <v>2</v>
      </c>
      <c r="D881" s="18">
        <v>17.23</v>
      </c>
      <c r="E881" s="10" t="s">
        <v>0</v>
      </c>
      <c r="F881" s="10" t="s">
        <v>10</v>
      </c>
    </row>
    <row r="882" spans="2:6">
      <c r="B882" s="41">
        <v>45005.503264895837</v>
      </c>
      <c r="C882" s="17">
        <v>2</v>
      </c>
      <c r="D882" s="18">
        <v>17.23</v>
      </c>
      <c r="E882" s="10" t="s">
        <v>0</v>
      </c>
      <c r="F882" s="10" t="s">
        <v>10</v>
      </c>
    </row>
    <row r="883" spans="2:6">
      <c r="B883" s="41">
        <v>45005.503264895837</v>
      </c>
      <c r="C883" s="17">
        <v>2</v>
      </c>
      <c r="D883" s="18">
        <v>17.23</v>
      </c>
      <c r="E883" s="10" t="s">
        <v>0</v>
      </c>
      <c r="F883" s="10" t="s">
        <v>10</v>
      </c>
    </row>
    <row r="884" spans="2:6">
      <c r="B884" s="41">
        <v>45005.503264930558</v>
      </c>
      <c r="C884" s="17">
        <v>4</v>
      </c>
      <c r="D884" s="18">
        <v>17.23</v>
      </c>
      <c r="E884" s="10" t="s">
        <v>0</v>
      </c>
      <c r="F884" s="10" t="s">
        <v>10</v>
      </c>
    </row>
    <row r="885" spans="2:6">
      <c r="B885" s="41">
        <v>45005.503264965279</v>
      </c>
      <c r="C885" s="17">
        <v>4</v>
      </c>
      <c r="D885" s="18">
        <v>17.23</v>
      </c>
      <c r="E885" s="10" t="s">
        <v>0</v>
      </c>
      <c r="F885" s="10" t="s">
        <v>10</v>
      </c>
    </row>
    <row r="886" spans="2:6">
      <c r="B886" s="41">
        <v>45005.50446478009</v>
      </c>
      <c r="C886" s="17">
        <v>1</v>
      </c>
      <c r="D886" s="18">
        <v>17.239999999999998</v>
      </c>
      <c r="E886" s="10" t="s">
        <v>0</v>
      </c>
      <c r="F886" s="10" t="s">
        <v>10</v>
      </c>
    </row>
    <row r="887" spans="2:6">
      <c r="B887" s="41">
        <v>45005.50446478009</v>
      </c>
      <c r="C887" s="17">
        <v>3</v>
      </c>
      <c r="D887" s="18">
        <v>17.239999999999998</v>
      </c>
      <c r="E887" s="10" t="s">
        <v>0</v>
      </c>
      <c r="F887" s="10" t="s">
        <v>10</v>
      </c>
    </row>
    <row r="888" spans="2:6">
      <c r="B888" s="41">
        <v>45005.505793252312</v>
      </c>
      <c r="C888" s="17">
        <v>1</v>
      </c>
      <c r="D888" s="18">
        <v>17.239999999999998</v>
      </c>
      <c r="E888" s="10" t="s">
        <v>0</v>
      </c>
      <c r="F888" s="10" t="s">
        <v>10</v>
      </c>
    </row>
    <row r="889" spans="2:6">
      <c r="B889" s="41">
        <v>45005.506922766202</v>
      </c>
      <c r="C889" s="17">
        <v>1</v>
      </c>
      <c r="D889" s="18">
        <v>17.239999999999998</v>
      </c>
      <c r="E889" s="10" t="s">
        <v>0</v>
      </c>
      <c r="F889" s="10" t="s">
        <v>10</v>
      </c>
    </row>
    <row r="890" spans="2:6">
      <c r="B890" s="41">
        <v>45005.506922766202</v>
      </c>
      <c r="C890" s="17">
        <v>1</v>
      </c>
      <c r="D890" s="18">
        <v>17.239999999999998</v>
      </c>
      <c r="E890" s="10" t="s">
        <v>0</v>
      </c>
      <c r="F890" s="10" t="s">
        <v>10</v>
      </c>
    </row>
    <row r="891" spans="2:6">
      <c r="B891" s="41">
        <v>45005.506922766202</v>
      </c>
      <c r="C891" s="17">
        <v>4</v>
      </c>
      <c r="D891" s="18">
        <v>17.239999999999998</v>
      </c>
      <c r="E891" s="10" t="s">
        <v>0</v>
      </c>
      <c r="F891" s="10" t="s">
        <v>10</v>
      </c>
    </row>
    <row r="892" spans="2:6">
      <c r="B892" s="41">
        <v>45005.506922800923</v>
      </c>
      <c r="C892" s="17">
        <v>2</v>
      </c>
      <c r="D892" s="18">
        <v>17.239999999999998</v>
      </c>
      <c r="E892" s="10" t="s">
        <v>0</v>
      </c>
      <c r="F892" s="10" t="s">
        <v>10</v>
      </c>
    </row>
    <row r="893" spans="2:6">
      <c r="B893" s="41">
        <v>45005.506922800923</v>
      </c>
      <c r="C893" s="17">
        <v>3</v>
      </c>
      <c r="D893" s="18">
        <v>17.239999999999998</v>
      </c>
      <c r="E893" s="10" t="s">
        <v>0</v>
      </c>
      <c r="F893" s="10" t="s">
        <v>10</v>
      </c>
    </row>
    <row r="894" spans="2:6">
      <c r="B894" s="41">
        <v>45005.506922835651</v>
      </c>
      <c r="C894" s="17">
        <v>5</v>
      </c>
      <c r="D894" s="18">
        <v>17.23</v>
      </c>
      <c r="E894" s="10" t="s">
        <v>0</v>
      </c>
      <c r="F894" s="10" t="s">
        <v>10</v>
      </c>
    </row>
    <row r="895" spans="2:6">
      <c r="B895" s="41">
        <v>45005.512735648146</v>
      </c>
      <c r="C895" s="17">
        <v>2</v>
      </c>
      <c r="D895" s="18">
        <v>17.23</v>
      </c>
      <c r="E895" s="10" t="s">
        <v>0</v>
      </c>
      <c r="F895" s="10" t="s">
        <v>10</v>
      </c>
    </row>
    <row r="896" spans="2:6">
      <c r="B896" s="41">
        <v>45005.512735729164</v>
      </c>
      <c r="C896" s="17">
        <v>1</v>
      </c>
      <c r="D896" s="18">
        <v>17.23</v>
      </c>
      <c r="E896" s="10" t="s">
        <v>0</v>
      </c>
      <c r="F896" s="10" t="s">
        <v>10</v>
      </c>
    </row>
    <row r="897" spans="2:6">
      <c r="B897" s="41">
        <v>45005.512735729164</v>
      </c>
      <c r="C897" s="17">
        <v>5</v>
      </c>
      <c r="D897" s="18">
        <v>17.23</v>
      </c>
      <c r="E897" s="10" t="s">
        <v>0</v>
      </c>
      <c r="F897" s="10" t="s">
        <v>10</v>
      </c>
    </row>
    <row r="898" spans="2:6">
      <c r="B898" s="41">
        <v>45005.512735763892</v>
      </c>
      <c r="C898" s="17">
        <v>1</v>
      </c>
      <c r="D898" s="18">
        <v>17.23</v>
      </c>
      <c r="E898" s="10" t="s">
        <v>0</v>
      </c>
      <c r="F898" s="10" t="s">
        <v>10</v>
      </c>
    </row>
    <row r="899" spans="2:6">
      <c r="B899" s="41">
        <v>45005.512735763892</v>
      </c>
      <c r="C899" s="17">
        <v>1</v>
      </c>
      <c r="D899" s="18">
        <v>17.23</v>
      </c>
      <c r="E899" s="10" t="s">
        <v>0</v>
      </c>
      <c r="F899" s="10" t="s">
        <v>10</v>
      </c>
    </row>
    <row r="900" spans="2:6">
      <c r="B900" s="41">
        <v>45005.512735763892</v>
      </c>
      <c r="C900" s="17">
        <v>4</v>
      </c>
      <c r="D900" s="18">
        <v>17.23</v>
      </c>
      <c r="E900" s="10" t="s">
        <v>0</v>
      </c>
      <c r="F900" s="10" t="s">
        <v>10</v>
      </c>
    </row>
    <row r="901" spans="2:6">
      <c r="B901" s="41">
        <v>45005.512735798613</v>
      </c>
      <c r="C901" s="17">
        <v>1</v>
      </c>
      <c r="D901" s="18">
        <v>17.23</v>
      </c>
      <c r="E901" s="10" t="s">
        <v>0</v>
      </c>
      <c r="F901" s="10" t="s">
        <v>10</v>
      </c>
    </row>
    <row r="902" spans="2:6">
      <c r="B902" s="41">
        <v>45005.512735798613</v>
      </c>
      <c r="C902" s="17">
        <v>4</v>
      </c>
      <c r="D902" s="18">
        <v>17.23</v>
      </c>
      <c r="E902" s="10" t="s">
        <v>0</v>
      </c>
      <c r="F902" s="10" t="s">
        <v>10</v>
      </c>
    </row>
    <row r="903" spans="2:6">
      <c r="B903" s="41">
        <v>45005.51273584491</v>
      </c>
      <c r="C903" s="17">
        <v>1</v>
      </c>
      <c r="D903" s="18">
        <v>17.23</v>
      </c>
      <c r="E903" s="10" t="s">
        <v>0</v>
      </c>
      <c r="F903" s="10" t="s">
        <v>10</v>
      </c>
    </row>
    <row r="904" spans="2:6">
      <c r="B904" s="41">
        <v>45005.51273584491</v>
      </c>
      <c r="C904" s="17">
        <v>3</v>
      </c>
      <c r="D904" s="18">
        <v>17.23</v>
      </c>
      <c r="E904" s="10" t="s">
        <v>0</v>
      </c>
      <c r="F904" s="10" t="s">
        <v>10</v>
      </c>
    </row>
    <row r="905" spans="2:6">
      <c r="B905" s="41">
        <v>45005.51273584491</v>
      </c>
      <c r="C905" s="17">
        <v>5</v>
      </c>
      <c r="D905" s="18">
        <v>17.23</v>
      </c>
      <c r="E905" s="10" t="s">
        <v>0</v>
      </c>
      <c r="F905" s="10" t="s">
        <v>10</v>
      </c>
    </row>
    <row r="906" spans="2:6">
      <c r="B906" s="41">
        <v>45005.512735879631</v>
      </c>
      <c r="C906" s="17">
        <v>1</v>
      </c>
      <c r="D906" s="18">
        <v>17.23</v>
      </c>
      <c r="E906" s="10" t="s">
        <v>0</v>
      </c>
      <c r="F906" s="10" t="s">
        <v>10</v>
      </c>
    </row>
    <row r="907" spans="2:6">
      <c r="B907" s="41">
        <v>45005.512735879631</v>
      </c>
      <c r="C907" s="17">
        <v>1</v>
      </c>
      <c r="D907" s="18">
        <v>17.23</v>
      </c>
      <c r="E907" s="10" t="s">
        <v>0</v>
      </c>
      <c r="F907" s="10" t="s">
        <v>10</v>
      </c>
    </row>
    <row r="908" spans="2:6">
      <c r="B908" s="41">
        <v>45005.512735914352</v>
      </c>
      <c r="C908" s="17">
        <v>1</v>
      </c>
      <c r="D908" s="18">
        <v>17.23</v>
      </c>
      <c r="E908" s="10" t="s">
        <v>0</v>
      </c>
      <c r="F908" s="10" t="s">
        <v>10</v>
      </c>
    </row>
    <row r="909" spans="2:6">
      <c r="B909" s="41">
        <v>45005.512735914352</v>
      </c>
      <c r="C909" s="17">
        <v>2</v>
      </c>
      <c r="D909" s="18">
        <v>17.23</v>
      </c>
      <c r="E909" s="10" t="s">
        <v>0</v>
      </c>
      <c r="F909" s="10" t="s">
        <v>10</v>
      </c>
    </row>
    <row r="910" spans="2:6">
      <c r="B910" s="41">
        <v>45005.512735960649</v>
      </c>
      <c r="C910" s="17">
        <v>1</v>
      </c>
      <c r="D910" s="18">
        <v>17.23</v>
      </c>
      <c r="E910" s="10" t="s">
        <v>0</v>
      </c>
      <c r="F910" s="10" t="s">
        <v>10</v>
      </c>
    </row>
    <row r="911" spans="2:6">
      <c r="B911" s="41">
        <v>45005.512735960649</v>
      </c>
      <c r="C911" s="17">
        <v>2</v>
      </c>
      <c r="D911" s="18">
        <v>17.23</v>
      </c>
      <c r="E911" s="10" t="s">
        <v>0</v>
      </c>
      <c r="F911" s="10" t="s">
        <v>10</v>
      </c>
    </row>
    <row r="912" spans="2:6">
      <c r="B912" s="41">
        <v>45005.512735960649</v>
      </c>
      <c r="C912" s="17">
        <v>4</v>
      </c>
      <c r="D912" s="18">
        <v>17.23</v>
      </c>
      <c r="E912" s="10" t="s">
        <v>0</v>
      </c>
      <c r="F912" s="10" t="s">
        <v>10</v>
      </c>
    </row>
    <row r="913" spans="2:6">
      <c r="B913" s="41">
        <v>45005.512735995369</v>
      </c>
      <c r="C913" s="17">
        <v>2</v>
      </c>
      <c r="D913" s="18">
        <v>17.23</v>
      </c>
      <c r="E913" s="10" t="s">
        <v>0</v>
      </c>
      <c r="F913" s="10" t="s">
        <v>10</v>
      </c>
    </row>
    <row r="914" spans="2:6">
      <c r="B914" s="41">
        <v>45005.512735995369</v>
      </c>
      <c r="C914" s="17">
        <v>3</v>
      </c>
      <c r="D914" s="18">
        <v>17.23</v>
      </c>
      <c r="E914" s="10" t="s">
        <v>0</v>
      </c>
      <c r="F914" s="10" t="s">
        <v>10</v>
      </c>
    </row>
    <row r="915" spans="2:6">
      <c r="B915" s="41">
        <v>45005.529990127317</v>
      </c>
      <c r="C915" s="17">
        <v>2</v>
      </c>
      <c r="D915" s="18">
        <v>17.260000000000002</v>
      </c>
      <c r="E915" s="10" t="s">
        <v>0</v>
      </c>
      <c r="F915" s="10" t="s">
        <v>10</v>
      </c>
    </row>
    <row r="916" spans="2:6">
      <c r="B916" s="41">
        <v>45005.529990162038</v>
      </c>
      <c r="C916" s="17">
        <v>3</v>
      </c>
      <c r="D916" s="18">
        <v>17.260000000000002</v>
      </c>
      <c r="E916" s="10" t="s">
        <v>0</v>
      </c>
      <c r="F916" s="10" t="s">
        <v>10</v>
      </c>
    </row>
    <row r="917" spans="2:6">
      <c r="B917" s="41">
        <v>45005.529990162038</v>
      </c>
      <c r="C917" s="17">
        <v>8</v>
      </c>
      <c r="D917" s="18">
        <v>17.260000000000002</v>
      </c>
      <c r="E917" s="10" t="s">
        <v>0</v>
      </c>
      <c r="F917" s="10" t="s">
        <v>10</v>
      </c>
    </row>
    <row r="918" spans="2:6">
      <c r="B918" s="41">
        <v>45005.529990196759</v>
      </c>
      <c r="C918" s="17">
        <v>1</v>
      </c>
      <c r="D918" s="18">
        <v>17.260000000000002</v>
      </c>
      <c r="E918" s="10" t="s">
        <v>0</v>
      </c>
      <c r="F918" s="10" t="s">
        <v>10</v>
      </c>
    </row>
    <row r="919" spans="2:6">
      <c r="B919" s="41">
        <v>45005.529990196759</v>
      </c>
      <c r="C919" s="17">
        <v>2</v>
      </c>
      <c r="D919" s="18">
        <v>17.260000000000002</v>
      </c>
      <c r="E919" s="10" t="s">
        <v>0</v>
      </c>
      <c r="F919" s="10" t="s">
        <v>10</v>
      </c>
    </row>
    <row r="920" spans="2:6">
      <c r="B920" s="41">
        <v>45005.529990243056</v>
      </c>
      <c r="C920" s="17">
        <v>2</v>
      </c>
      <c r="D920" s="18">
        <v>17.260000000000002</v>
      </c>
      <c r="E920" s="10" t="s">
        <v>0</v>
      </c>
      <c r="F920" s="10" t="s">
        <v>10</v>
      </c>
    </row>
    <row r="921" spans="2:6">
      <c r="B921" s="41">
        <v>45005.529990243056</v>
      </c>
      <c r="C921" s="17">
        <v>2</v>
      </c>
      <c r="D921" s="18">
        <v>17.260000000000002</v>
      </c>
      <c r="E921" s="10" t="s">
        <v>0</v>
      </c>
      <c r="F921" s="10" t="s">
        <v>10</v>
      </c>
    </row>
    <row r="922" spans="2:6">
      <c r="B922" s="41">
        <v>45005.529990243056</v>
      </c>
      <c r="C922" s="17">
        <v>2</v>
      </c>
      <c r="D922" s="18">
        <v>17.260000000000002</v>
      </c>
      <c r="E922" s="10" t="s">
        <v>0</v>
      </c>
      <c r="F922" s="10" t="s">
        <v>10</v>
      </c>
    </row>
    <row r="923" spans="2:6">
      <c r="B923" s="41">
        <v>45005.529990277777</v>
      </c>
      <c r="C923" s="17">
        <v>2</v>
      </c>
      <c r="D923" s="18">
        <v>17.260000000000002</v>
      </c>
      <c r="E923" s="10" t="s">
        <v>0</v>
      </c>
      <c r="F923" s="10" t="s">
        <v>10</v>
      </c>
    </row>
    <row r="924" spans="2:6">
      <c r="B924" s="41">
        <v>45005.529990277777</v>
      </c>
      <c r="C924" s="17">
        <v>2</v>
      </c>
      <c r="D924" s="18">
        <v>17.260000000000002</v>
      </c>
      <c r="E924" s="10" t="s">
        <v>0</v>
      </c>
      <c r="F924" s="10" t="s">
        <v>10</v>
      </c>
    </row>
    <row r="925" spans="2:6">
      <c r="B925" s="41">
        <v>45005.529990312498</v>
      </c>
      <c r="C925" s="17">
        <v>1</v>
      </c>
      <c r="D925" s="18">
        <v>17.260000000000002</v>
      </c>
      <c r="E925" s="10" t="s">
        <v>0</v>
      </c>
      <c r="F925" s="10" t="s">
        <v>10</v>
      </c>
    </row>
    <row r="926" spans="2:6">
      <c r="B926" s="41">
        <v>45005.529990358795</v>
      </c>
      <c r="C926" s="17">
        <v>1</v>
      </c>
      <c r="D926" s="18">
        <v>17.260000000000002</v>
      </c>
      <c r="E926" s="10" t="s">
        <v>0</v>
      </c>
      <c r="F926" s="10" t="s">
        <v>10</v>
      </c>
    </row>
    <row r="927" spans="2:6">
      <c r="B927" s="41">
        <v>45005.529990358795</v>
      </c>
      <c r="C927" s="17">
        <v>3</v>
      </c>
      <c r="D927" s="18">
        <v>17.260000000000002</v>
      </c>
      <c r="E927" s="10" t="s">
        <v>0</v>
      </c>
      <c r="F927" s="10" t="s">
        <v>10</v>
      </c>
    </row>
    <row r="928" spans="2:6">
      <c r="B928" s="41">
        <v>45005.529990393516</v>
      </c>
      <c r="C928" s="17">
        <v>4</v>
      </c>
      <c r="D928" s="18">
        <v>17.260000000000002</v>
      </c>
      <c r="E928" s="10" t="s">
        <v>0</v>
      </c>
      <c r="F928" s="10" t="s">
        <v>10</v>
      </c>
    </row>
    <row r="929" spans="2:6">
      <c r="B929" s="41">
        <v>45005.529990393516</v>
      </c>
      <c r="C929" s="17">
        <v>4</v>
      </c>
      <c r="D929" s="18">
        <v>17.260000000000002</v>
      </c>
      <c r="E929" s="10" t="s">
        <v>0</v>
      </c>
      <c r="F929" s="10" t="s">
        <v>10</v>
      </c>
    </row>
    <row r="930" spans="2:6">
      <c r="B930" s="41">
        <v>45005.529990428244</v>
      </c>
      <c r="C930" s="17">
        <v>1</v>
      </c>
      <c r="D930" s="18">
        <v>17.260000000000002</v>
      </c>
      <c r="E930" s="10" t="s">
        <v>0</v>
      </c>
      <c r="F930" s="10" t="s">
        <v>10</v>
      </c>
    </row>
    <row r="931" spans="2:6">
      <c r="B931" s="41">
        <v>45005.529990428244</v>
      </c>
      <c r="C931" s="17">
        <v>3</v>
      </c>
      <c r="D931" s="18">
        <v>17.260000000000002</v>
      </c>
      <c r="E931" s="10" t="s">
        <v>0</v>
      </c>
      <c r="F931" s="10" t="s">
        <v>10</v>
      </c>
    </row>
    <row r="932" spans="2:6">
      <c r="B932" s="41">
        <v>45005.529990474533</v>
      </c>
      <c r="C932" s="17">
        <v>1</v>
      </c>
      <c r="D932" s="18">
        <v>17.260000000000002</v>
      </c>
      <c r="E932" s="10" t="s">
        <v>0</v>
      </c>
      <c r="F932" s="10" t="s">
        <v>10</v>
      </c>
    </row>
    <row r="933" spans="2:6">
      <c r="B933" s="41">
        <v>45005.529990474533</v>
      </c>
      <c r="C933" s="17">
        <v>1</v>
      </c>
      <c r="D933" s="18">
        <v>17.260000000000002</v>
      </c>
      <c r="E933" s="10" t="s">
        <v>0</v>
      </c>
      <c r="F933" s="10" t="s">
        <v>10</v>
      </c>
    </row>
    <row r="934" spans="2:6">
      <c r="B934" s="41">
        <v>45005.529990509262</v>
      </c>
      <c r="C934" s="17">
        <v>4</v>
      </c>
      <c r="D934" s="18">
        <v>17.260000000000002</v>
      </c>
      <c r="E934" s="10" t="s">
        <v>0</v>
      </c>
      <c r="F934" s="10" t="s">
        <v>10</v>
      </c>
    </row>
    <row r="935" spans="2:6">
      <c r="B935" s="41">
        <v>45005.529990509262</v>
      </c>
      <c r="C935" s="17">
        <v>4</v>
      </c>
      <c r="D935" s="18">
        <v>17.260000000000002</v>
      </c>
      <c r="E935" s="10" t="s">
        <v>0</v>
      </c>
      <c r="F935" s="10" t="s">
        <v>10</v>
      </c>
    </row>
    <row r="936" spans="2:6">
      <c r="B936" s="41">
        <v>45005.529990543982</v>
      </c>
      <c r="C936" s="17">
        <v>4</v>
      </c>
      <c r="D936" s="18">
        <v>17.260000000000002</v>
      </c>
      <c r="E936" s="10" t="s">
        <v>0</v>
      </c>
      <c r="F936" s="10" t="s">
        <v>10</v>
      </c>
    </row>
    <row r="937" spans="2:6">
      <c r="B937" s="41">
        <v>45005.529990543982</v>
      </c>
      <c r="C937" s="17">
        <v>4</v>
      </c>
      <c r="D937" s="18">
        <v>17.260000000000002</v>
      </c>
      <c r="E937" s="10" t="s">
        <v>0</v>
      </c>
      <c r="F937" s="10" t="s">
        <v>10</v>
      </c>
    </row>
    <row r="938" spans="2:6">
      <c r="B938" s="41">
        <v>45005.529990590279</v>
      </c>
      <c r="C938" s="17">
        <v>2</v>
      </c>
      <c r="D938" s="18">
        <v>17.260000000000002</v>
      </c>
      <c r="E938" s="10" t="s">
        <v>0</v>
      </c>
      <c r="F938" s="10" t="s">
        <v>10</v>
      </c>
    </row>
    <row r="939" spans="2:6">
      <c r="B939" s="41">
        <v>45005.529990590279</v>
      </c>
      <c r="C939" s="17">
        <v>5</v>
      </c>
      <c r="D939" s="18">
        <v>17.260000000000002</v>
      </c>
      <c r="E939" s="10" t="s">
        <v>0</v>
      </c>
      <c r="F939" s="10" t="s">
        <v>10</v>
      </c>
    </row>
    <row r="940" spans="2:6">
      <c r="B940" s="41">
        <v>45005.529990590279</v>
      </c>
      <c r="C940" s="17">
        <v>4</v>
      </c>
      <c r="D940" s="18">
        <v>17.260000000000002</v>
      </c>
      <c r="E940" s="10" t="s">
        <v>0</v>
      </c>
      <c r="F940" s="10" t="s">
        <v>10</v>
      </c>
    </row>
    <row r="941" spans="2:6">
      <c r="B941" s="41">
        <v>45005.529990625</v>
      </c>
      <c r="C941" s="17">
        <v>1</v>
      </c>
      <c r="D941" s="18">
        <v>17.260000000000002</v>
      </c>
      <c r="E941" s="10" t="s">
        <v>0</v>
      </c>
      <c r="F941" s="10" t="s">
        <v>10</v>
      </c>
    </row>
    <row r="942" spans="2:6">
      <c r="B942" s="41">
        <v>45005.529990625</v>
      </c>
      <c r="C942" s="17">
        <v>3</v>
      </c>
      <c r="D942" s="18">
        <v>17.260000000000002</v>
      </c>
      <c r="E942" s="10" t="s">
        <v>0</v>
      </c>
      <c r="F942" s="10" t="s">
        <v>10</v>
      </c>
    </row>
    <row r="943" spans="2:6">
      <c r="B943" s="41">
        <v>45005.529990659721</v>
      </c>
      <c r="C943" s="17">
        <v>5</v>
      </c>
      <c r="D943" s="18">
        <v>17.260000000000002</v>
      </c>
      <c r="E943" s="10" t="s">
        <v>0</v>
      </c>
      <c r="F943" s="10" t="s">
        <v>10</v>
      </c>
    </row>
    <row r="944" spans="2:6">
      <c r="B944" s="41">
        <v>45005.529990659721</v>
      </c>
      <c r="C944" s="17">
        <v>2</v>
      </c>
      <c r="D944" s="18">
        <v>17.260000000000002</v>
      </c>
      <c r="E944" s="10" t="s">
        <v>0</v>
      </c>
      <c r="F944" s="10" t="s">
        <v>10</v>
      </c>
    </row>
    <row r="945" spans="2:6">
      <c r="B945" s="41">
        <v>45005.529990706018</v>
      </c>
      <c r="C945" s="17">
        <v>3</v>
      </c>
      <c r="D945" s="18">
        <v>17.260000000000002</v>
      </c>
      <c r="E945" s="10" t="s">
        <v>0</v>
      </c>
      <c r="F945" s="10" t="s">
        <v>10</v>
      </c>
    </row>
    <row r="946" spans="2:6">
      <c r="B946" s="41">
        <v>45005.529990706018</v>
      </c>
      <c r="C946" s="17">
        <v>3</v>
      </c>
      <c r="D946" s="18">
        <v>17.260000000000002</v>
      </c>
      <c r="E946" s="10" t="s">
        <v>0</v>
      </c>
      <c r="F946" s="10" t="s">
        <v>10</v>
      </c>
    </row>
    <row r="947" spans="2:6">
      <c r="B947" s="41">
        <v>45005.529990706018</v>
      </c>
      <c r="C947" s="17">
        <v>4</v>
      </c>
      <c r="D947" s="18">
        <v>17.260000000000002</v>
      </c>
      <c r="E947" s="10" t="s">
        <v>0</v>
      </c>
      <c r="F947" s="10" t="s">
        <v>10</v>
      </c>
    </row>
    <row r="948" spans="2:6">
      <c r="B948" s="41">
        <v>45005.529990740739</v>
      </c>
      <c r="C948" s="17">
        <v>1</v>
      </c>
      <c r="D948" s="18">
        <v>17.260000000000002</v>
      </c>
      <c r="E948" s="10" t="s">
        <v>0</v>
      </c>
      <c r="F948" s="10" t="s">
        <v>10</v>
      </c>
    </row>
    <row r="949" spans="2:6">
      <c r="B949" s="41">
        <v>45005.529990740739</v>
      </c>
      <c r="C949" s="17">
        <v>4</v>
      </c>
      <c r="D949" s="18">
        <v>17.260000000000002</v>
      </c>
      <c r="E949" s="10" t="s">
        <v>0</v>
      </c>
      <c r="F949" s="10" t="s">
        <v>10</v>
      </c>
    </row>
    <row r="950" spans="2:6">
      <c r="B950" s="41">
        <v>45005.531817442126</v>
      </c>
      <c r="C950" s="17">
        <v>2</v>
      </c>
      <c r="D950" s="18">
        <v>17.3</v>
      </c>
      <c r="E950" s="10" t="s">
        <v>0</v>
      </c>
      <c r="F950" s="10" t="s">
        <v>10</v>
      </c>
    </row>
    <row r="951" spans="2:6">
      <c r="B951" s="41">
        <v>45005.531829050924</v>
      </c>
      <c r="C951" s="17">
        <v>1</v>
      </c>
      <c r="D951" s="18">
        <v>17.3</v>
      </c>
      <c r="E951" s="10" t="s">
        <v>0</v>
      </c>
      <c r="F951" s="10" t="s">
        <v>10</v>
      </c>
    </row>
    <row r="952" spans="2:6">
      <c r="B952" s="41">
        <v>45005.531863807868</v>
      </c>
      <c r="C952" s="17">
        <v>2</v>
      </c>
      <c r="D952" s="18">
        <v>17.3</v>
      </c>
      <c r="E952" s="10" t="s">
        <v>0</v>
      </c>
      <c r="F952" s="10" t="s">
        <v>10</v>
      </c>
    </row>
    <row r="953" spans="2:6">
      <c r="B953" s="41">
        <v>45005.532060532409</v>
      </c>
      <c r="C953" s="17">
        <v>1</v>
      </c>
      <c r="D953" s="18">
        <v>17.3</v>
      </c>
      <c r="E953" s="10" t="s">
        <v>0</v>
      </c>
      <c r="F953" s="10" t="s">
        <v>10</v>
      </c>
    </row>
    <row r="954" spans="2:6">
      <c r="B954" s="41">
        <v>45005.532072141206</v>
      </c>
      <c r="C954" s="17">
        <v>1</v>
      </c>
      <c r="D954" s="18">
        <v>17.3</v>
      </c>
      <c r="E954" s="10" t="s">
        <v>0</v>
      </c>
      <c r="F954" s="10" t="s">
        <v>10</v>
      </c>
    </row>
    <row r="955" spans="2:6">
      <c r="B955" s="41">
        <v>45005.532072141206</v>
      </c>
      <c r="C955" s="17">
        <v>1</v>
      </c>
      <c r="D955" s="18">
        <v>17.3</v>
      </c>
      <c r="E955" s="10" t="s">
        <v>0</v>
      </c>
      <c r="F955" s="10" t="s">
        <v>10</v>
      </c>
    </row>
    <row r="956" spans="2:6">
      <c r="B956" s="41">
        <v>45005.532083680555</v>
      </c>
      <c r="C956" s="17">
        <v>1</v>
      </c>
      <c r="D956" s="18">
        <v>17.3</v>
      </c>
      <c r="E956" s="10" t="s">
        <v>0</v>
      </c>
      <c r="F956" s="10" t="s">
        <v>10</v>
      </c>
    </row>
    <row r="957" spans="2:6">
      <c r="B957" s="41">
        <v>45005.532095254632</v>
      </c>
      <c r="C957" s="17">
        <v>1</v>
      </c>
      <c r="D957" s="18">
        <v>17.3</v>
      </c>
      <c r="E957" s="10" t="s">
        <v>0</v>
      </c>
      <c r="F957" s="10" t="s">
        <v>10</v>
      </c>
    </row>
    <row r="958" spans="2:6">
      <c r="B958" s="41">
        <v>45005.532107638886</v>
      </c>
      <c r="C958" s="17">
        <v>1</v>
      </c>
      <c r="D958" s="18">
        <v>17.3</v>
      </c>
      <c r="E958" s="10" t="s">
        <v>0</v>
      </c>
      <c r="F958" s="10" t="s">
        <v>10</v>
      </c>
    </row>
    <row r="959" spans="2:6">
      <c r="B959" s="41">
        <v>45005.532107673615</v>
      </c>
      <c r="C959" s="17">
        <v>1</v>
      </c>
      <c r="D959" s="18">
        <v>17.3</v>
      </c>
      <c r="E959" s="10" t="s">
        <v>0</v>
      </c>
      <c r="F959" s="10" t="s">
        <v>10</v>
      </c>
    </row>
    <row r="960" spans="2:6">
      <c r="B960" s="41">
        <v>45005.532107719904</v>
      </c>
      <c r="C960" s="17">
        <v>1</v>
      </c>
      <c r="D960" s="18">
        <v>17.3</v>
      </c>
      <c r="E960" s="10" t="s">
        <v>0</v>
      </c>
      <c r="F960" s="10" t="s">
        <v>10</v>
      </c>
    </row>
    <row r="961" spans="2:6">
      <c r="B961" s="41">
        <v>45005.532118402778</v>
      </c>
      <c r="C961" s="17">
        <v>1</v>
      </c>
      <c r="D961" s="18">
        <v>17.3</v>
      </c>
      <c r="E961" s="10" t="s">
        <v>0</v>
      </c>
      <c r="F961" s="10" t="s">
        <v>10</v>
      </c>
    </row>
    <row r="962" spans="2:6">
      <c r="B962" s="41">
        <v>45005.532129976855</v>
      </c>
      <c r="C962" s="17">
        <v>4</v>
      </c>
      <c r="D962" s="18">
        <v>17.3</v>
      </c>
      <c r="E962" s="10" t="s">
        <v>0</v>
      </c>
      <c r="F962" s="10" t="s">
        <v>10</v>
      </c>
    </row>
    <row r="963" spans="2:6">
      <c r="B963" s="41">
        <v>45005.532963310186</v>
      </c>
      <c r="C963" s="17">
        <v>3</v>
      </c>
      <c r="D963" s="18">
        <v>17.3</v>
      </c>
      <c r="E963" s="10" t="s">
        <v>0</v>
      </c>
      <c r="F963" s="10" t="s">
        <v>10</v>
      </c>
    </row>
    <row r="964" spans="2:6">
      <c r="B964" s="41">
        <v>45005.534492789353</v>
      </c>
      <c r="C964" s="17">
        <v>2</v>
      </c>
      <c r="D964" s="18">
        <v>17.3</v>
      </c>
      <c r="E964" s="10" t="s">
        <v>0</v>
      </c>
      <c r="F964" s="10" t="s">
        <v>10</v>
      </c>
    </row>
    <row r="965" spans="2:6">
      <c r="B965" s="41">
        <v>45005.534492824074</v>
      </c>
      <c r="C965" s="17">
        <v>3</v>
      </c>
      <c r="D965" s="18">
        <v>17.3</v>
      </c>
      <c r="E965" s="10" t="s">
        <v>0</v>
      </c>
      <c r="F965" s="10" t="s">
        <v>10</v>
      </c>
    </row>
    <row r="966" spans="2:6">
      <c r="B966" s="41">
        <v>45005.534492858795</v>
      </c>
      <c r="C966" s="17">
        <v>6</v>
      </c>
      <c r="D966" s="18">
        <v>17.3</v>
      </c>
      <c r="E966" s="10" t="s">
        <v>0</v>
      </c>
      <c r="F966" s="10" t="s">
        <v>10</v>
      </c>
    </row>
    <row r="967" spans="2:6">
      <c r="B967" s="41">
        <v>45005.534492858795</v>
      </c>
      <c r="C967" s="17">
        <v>2</v>
      </c>
      <c r="D967" s="18">
        <v>17.3</v>
      </c>
      <c r="E967" s="10" t="s">
        <v>0</v>
      </c>
      <c r="F967" s="10" t="s">
        <v>10</v>
      </c>
    </row>
    <row r="968" spans="2:6">
      <c r="B968" s="41">
        <v>45005.534492905092</v>
      </c>
      <c r="C968" s="17">
        <v>1</v>
      </c>
      <c r="D968" s="18">
        <v>17.3</v>
      </c>
      <c r="E968" s="10" t="s">
        <v>0</v>
      </c>
      <c r="F968" s="10" t="s">
        <v>10</v>
      </c>
    </row>
    <row r="969" spans="2:6">
      <c r="B969" s="41">
        <v>45005.534492905092</v>
      </c>
      <c r="C969" s="17">
        <v>2</v>
      </c>
      <c r="D969" s="18">
        <v>17.3</v>
      </c>
      <c r="E969" s="10" t="s">
        <v>0</v>
      </c>
      <c r="F969" s="10" t="s">
        <v>10</v>
      </c>
    </row>
    <row r="970" spans="2:6">
      <c r="B970" s="41">
        <v>45005.534492905092</v>
      </c>
      <c r="C970" s="17">
        <v>4</v>
      </c>
      <c r="D970" s="18">
        <v>17.3</v>
      </c>
      <c r="E970" s="10" t="s">
        <v>0</v>
      </c>
      <c r="F970" s="10" t="s">
        <v>10</v>
      </c>
    </row>
    <row r="971" spans="2:6">
      <c r="B971" s="41">
        <v>45005.534492939812</v>
      </c>
      <c r="C971" s="17">
        <v>1</v>
      </c>
      <c r="D971" s="18">
        <v>17.3</v>
      </c>
      <c r="E971" s="10" t="s">
        <v>0</v>
      </c>
      <c r="F971" s="10" t="s">
        <v>10</v>
      </c>
    </row>
    <row r="972" spans="2:6">
      <c r="B972" s="41">
        <v>45005.534492939812</v>
      </c>
      <c r="C972" s="17">
        <v>4</v>
      </c>
      <c r="D972" s="18">
        <v>17.3</v>
      </c>
      <c r="E972" s="10" t="s">
        <v>0</v>
      </c>
      <c r="F972" s="10" t="s">
        <v>10</v>
      </c>
    </row>
    <row r="973" spans="2:6">
      <c r="B973" s="41">
        <v>45005.536655474534</v>
      </c>
      <c r="C973" s="17">
        <v>2</v>
      </c>
      <c r="D973" s="18">
        <v>17.3</v>
      </c>
      <c r="E973" s="10" t="s">
        <v>0</v>
      </c>
      <c r="F973" s="10" t="s">
        <v>10</v>
      </c>
    </row>
    <row r="974" spans="2:6">
      <c r="B974" s="41">
        <v>45005.538484375</v>
      </c>
      <c r="C974" s="17">
        <v>1</v>
      </c>
      <c r="D974" s="18">
        <v>17.3</v>
      </c>
      <c r="E974" s="10" t="s">
        <v>0</v>
      </c>
      <c r="F974" s="10" t="s">
        <v>10</v>
      </c>
    </row>
    <row r="975" spans="2:6">
      <c r="B975" s="41">
        <v>45005.538484375</v>
      </c>
      <c r="C975" s="17">
        <v>2</v>
      </c>
      <c r="D975" s="18">
        <v>17.3</v>
      </c>
      <c r="E975" s="10" t="s">
        <v>0</v>
      </c>
      <c r="F975" s="10" t="s">
        <v>10</v>
      </c>
    </row>
    <row r="976" spans="2:6">
      <c r="B976" s="41">
        <v>45005.538484409721</v>
      </c>
      <c r="C976" s="17">
        <v>3</v>
      </c>
      <c r="D976" s="18">
        <v>17.3</v>
      </c>
      <c r="E976" s="10" t="s">
        <v>0</v>
      </c>
      <c r="F976" s="10" t="s">
        <v>10</v>
      </c>
    </row>
    <row r="977" spans="2:6">
      <c r="B977" s="41">
        <v>45005.538484409721</v>
      </c>
      <c r="C977" s="17">
        <v>4</v>
      </c>
      <c r="D977" s="18">
        <v>17.3</v>
      </c>
      <c r="E977" s="10" t="s">
        <v>0</v>
      </c>
      <c r="F977" s="10" t="s">
        <v>10</v>
      </c>
    </row>
    <row r="978" spans="2:6">
      <c r="B978" s="41">
        <v>45005.538484456018</v>
      </c>
      <c r="C978" s="17">
        <v>1</v>
      </c>
      <c r="D978" s="18">
        <v>17.3</v>
      </c>
      <c r="E978" s="10" t="s">
        <v>0</v>
      </c>
      <c r="F978" s="10" t="s">
        <v>10</v>
      </c>
    </row>
    <row r="979" spans="2:6">
      <c r="B979" s="41">
        <v>45005.538484456018</v>
      </c>
      <c r="C979" s="17">
        <v>2</v>
      </c>
      <c r="D979" s="18">
        <v>17.3</v>
      </c>
      <c r="E979" s="10" t="s">
        <v>0</v>
      </c>
      <c r="F979" s="10" t="s">
        <v>10</v>
      </c>
    </row>
    <row r="980" spans="2:6">
      <c r="B980" s="41">
        <v>45005.541286307867</v>
      </c>
      <c r="C980" s="17">
        <v>4</v>
      </c>
      <c r="D980" s="18">
        <v>17.28</v>
      </c>
      <c r="E980" s="10" t="s">
        <v>0</v>
      </c>
      <c r="F980" s="10" t="s">
        <v>10</v>
      </c>
    </row>
    <row r="981" spans="2:6">
      <c r="B981" s="41">
        <v>45005.541286342595</v>
      </c>
      <c r="C981" s="17">
        <v>1</v>
      </c>
      <c r="D981" s="18">
        <v>17.28</v>
      </c>
      <c r="E981" s="10" t="s">
        <v>0</v>
      </c>
      <c r="F981" s="10" t="s">
        <v>10</v>
      </c>
    </row>
    <row r="982" spans="2:6">
      <c r="B982" s="41">
        <v>45005.541286342595</v>
      </c>
      <c r="C982" s="17">
        <v>3</v>
      </c>
      <c r="D982" s="18">
        <v>17.28</v>
      </c>
      <c r="E982" s="10" t="s">
        <v>0</v>
      </c>
      <c r="F982" s="10" t="s">
        <v>10</v>
      </c>
    </row>
    <row r="983" spans="2:6">
      <c r="B983" s="41">
        <v>45005.541286377316</v>
      </c>
      <c r="C983" s="17">
        <v>1</v>
      </c>
      <c r="D983" s="18">
        <v>17.28</v>
      </c>
      <c r="E983" s="10" t="s">
        <v>0</v>
      </c>
      <c r="F983" s="10" t="s">
        <v>10</v>
      </c>
    </row>
    <row r="984" spans="2:6">
      <c r="B984" s="41">
        <v>45005.541286377316</v>
      </c>
      <c r="C984" s="17">
        <v>4</v>
      </c>
      <c r="D984" s="18">
        <v>17.28</v>
      </c>
      <c r="E984" s="10" t="s">
        <v>0</v>
      </c>
      <c r="F984" s="10" t="s">
        <v>10</v>
      </c>
    </row>
    <row r="985" spans="2:6">
      <c r="B985" s="41">
        <v>45005.544839386574</v>
      </c>
      <c r="C985" s="17">
        <v>1</v>
      </c>
      <c r="D985" s="18">
        <v>17.28</v>
      </c>
      <c r="E985" s="10" t="s">
        <v>0</v>
      </c>
      <c r="F985" s="10" t="s">
        <v>10</v>
      </c>
    </row>
    <row r="986" spans="2:6">
      <c r="B986" s="41">
        <v>45005.544839432871</v>
      </c>
      <c r="C986" s="17">
        <v>1</v>
      </c>
      <c r="D986" s="18">
        <v>17.28</v>
      </c>
      <c r="E986" s="10" t="s">
        <v>0</v>
      </c>
      <c r="F986" s="10" t="s">
        <v>10</v>
      </c>
    </row>
    <row r="987" spans="2:6">
      <c r="B987" s="41">
        <v>45005.552078553243</v>
      </c>
      <c r="C987" s="17">
        <v>2</v>
      </c>
      <c r="D987" s="18">
        <v>17.36</v>
      </c>
      <c r="E987" s="10" t="s">
        <v>0</v>
      </c>
      <c r="F987" s="10" t="s">
        <v>10</v>
      </c>
    </row>
    <row r="988" spans="2:6">
      <c r="B988" s="41">
        <v>45005.552078587963</v>
      </c>
      <c r="C988" s="17">
        <v>3</v>
      </c>
      <c r="D988" s="18">
        <v>17.36</v>
      </c>
      <c r="E988" s="10" t="s">
        <v>0</v>
      </c>
      <c r="F988" s="10" t="s">
        <v>10</v>
      </c>
    </row>
    <row r="989" spans="2:6">
      <c r="B989" s="41">
        <v>45005.552078622684</v>
      </c>
      <c r="C989" s="17">
        <v>2</v>
      </c>
      <c r="D989" s="18">
        <v>17.36</v>
      </c>
      <c r="E989" s="10" t="s">
        <v>0</v>
      </c>
      <c r="F989" s="10" t="s">
        <v>10</v>
      </c>
    </row>
    <row r="990" spans="2:6">
      <c r="B990" s="41">
        <v>45005.552078668981</v>
      </c>
      <c r="C990" s="17">
        <v>1</v>
      </c>
      <c r="D990" s="18">
        <v>17.36</v>
      </c>
      <c r="E990" s="10" t="s">
        <v>0</v>
      </c>
      <c r="F990" s="10" t="s">
        <v>10</v>
      </c>
    </row>
    <row r="991" spans="2:6">
      <c r="B991" s="41">
        <v>45005.552078668981</v>
      </c>
      <c r="C991" s="17">
        <v>4</v>
      </c>
      <c r="D991" s="18">
        <v>17.36</v>
      </c>
      <c r="E991" s="10" t="s">
        <v>0</v>
      </c>
      <c r="F991" s="10" t="s">
        <v>10</v>
      </c>
    </row>
    <row r="992" spans="2:6">
      <c r="B992" s="41">
        <v>45005.552078703702</v>
      </c>
      <c r="C992" s="17">
        <v>1</v>
      </c>
      <c r="D992" s="18">
        <v>17.36</v>
      </c>
      <c r="E992" s="10" t="s">
        <v>0</v>
      </c>
      <c r="F992" s="10" t="s">
        <v>10</v>
      </c>
    </row>
    <row r="993" spans="2:6">
      <c r="B993" s="41">
        <v>45005.552078703702</v>
      </c>
      <c r="C993" s="17">
        <v>2</v>
      </c>
      <c r="D993" s="18">
        <v>17.36</v>
      </c>
      <c r="E993" s="10" t="s">
        <v>0</v>
      </c>
      <c r="F993" s="10" t="s">
        <v>10</v>
      </c>
    </row>
    <row r="994" spans="2:6">
      <c r="B994" s="41">
        <v>45005.552078738423</v>
      </c>
      <c r="C994" s="17">
        <v>2</v>
      </c>
      <c r="D994" s="18">
        <v>17.36</v>
      </c>
      <c r="E994" s="10" t="s">
        <v>0</v>
      </c>
      <c r="F994" s="10" t="s">
        <v>10</v>
      </c>
    </row>
    <row r="995" spans="2:6">
      <c r="B995" s="41">
        <v>45005.552078738423</v>
      </c>
      <c r="C995" s="17">
        <v>3</v>
      </c>
      <c r="D995" s="18">
        <v>17.36</v>
      </c>
      <c r="E995" s="10" t="s">
        <v>0</v>
      </c>
      <c r="F995" s="10" t="s">
        <v>10</v>
      </c>
    </row>
    <row r="996" spans="2:6">
      <c r="B996" s="41">
        <v>45005.552078738423</v>
      </c>
      <c r="C996" s="17">
        <v>4</v>
      </c>
      <c r="D996" s="18">
        <v>17.36</v>
      </c>
      <c r="E996" s="10" t="s">
        <v>0</v>
      </c>
      <c r="F996" s="10" t="s">
        <v>10</v>
      </c>
    </row>
    <row r="997" spans="2:6">
      <c r="B997" s="41">
        <v>45005.55207878472</v>
      </c>
      <c r="C997" s="17">
        <v>2</v>
      </c>
      <c r="D997" s="18">
        <v>17.36</v>
      </c>
      <c r="E997" s="10" t="s">
        <v>0</v>
      </c>
      <c r="F997" s="10" t="s">
        <v>10</v>
      </c>
    </row>
    <row r="998" spans="2:6">
      <c r="B998" s="41">
        <v>45005.55207878472</v>
      </c>
      <c r="C998" s="17">
        <v>4</v>
      </c>
      <c r="D998" s="18">
        <v>17.36</v>
      </c>
      <c r="E998" s="10" t="s">
        <v>0</v>
      </c>
      <c r="F998" s="10" t="s">
        <v>10</v>
      </c>
    </row>
    <row r="999" spans="2:6">
      <c r="B999" s="41">
        <v>45005.55207878472</v>
      </c>
      <c r="C999" s="17">
        <v>4</v>
      </c>
      <c r="D999" s="18">
        <v>17.36</v>
      </c>
      <c r="E999" s="10" t="s">
        <v>0</v>
      </c>
      <c r="F999" s="10" t="s">
        <v>10</v>
      </c>
    </row>
    <row r="1000" spans="2:6">
      <c r="B1000" s="41">
        <v>45005.552078819448</v>
      </c>
      <c r="C1000" s="17">
        <v>1</v>
      </c>
      <c r="D1000" s="18">
        <v>17.36</v>
      </c>
      <c r="E1000" s="10" t="s">
        <v>0</v>
      </c>
      <c r="F1000" s="10" t="s">
        <v>10</v>
      </c>
    </row>
    <row r="1001" spans="2:6">
      <c r="B1001" s="41">
        <v>45005.552078819448</v>
      </c>
      <c r="C1001" s="17">
        <v>1</v>
      </c>
      <c r="D1001" s="18">
        <v>17.36</v>
      </c>
      <c r="E1001" s="10" t="s">
        <v>0</v>
      </c>
      <c r="F1001" s="10" t="s">
        <v>10</v>
      </c>
    </row>
    <row r="1002" spans="2:6">
      <c r="B1002" s="41">
        <v>45005.552078854169</v>
      </c>
      <c r="C1002" s="17">
        <v>1</v>
      </c>
      <c r="D1002" s="18">
        <v>17.36</v>
      </c>
      <c r="E1002" s="10" t="s">
        <v>0</v>
      </c>
      <c r="F1002" s="10" t="s">
        <v>10</v>
      </c>
    </row>
    <row r="1003" spans="2:6">
      <c r="B1003" s="41">
        <v>45005.552078854169</v>
      </c>
      <c r="C1003" s="17">
        <v>1</v>
      </c>
      <c r="D1003" s="18">
        <v>17.36</v>
      </c>
      <c r="E1003" s="10" t="s">
        <v>0</v>
      </c>
      <c r="F1003" s="10" t="s">
        <v>10</v>
      </c>
    </row>
    <row r="1004" spans="2:6">
      <c r="B1004" s="41">
        <v>45005.552078900466</v>
      </c>
      <c r="C1004" s="17">
        <v>1</v>
      </c>
      <c r="D1004" s="18">
        <v>17.36</v>
      </c>
      <c r="E1004" s="10" t="s">
        <v>0</v>
      </c>
      <c r="F1004" s="10" t="s">
        <v>10</v>
      </c>
    </row>
    <row r="1005" spans="2:6">
      <c r="B1005" s="41">
        <v>45005.552078900466</v>
      </c>
      <c r="C1005" s="17">
        <v>4</v>
      </c>
      <c r="D1005" s="18">
        <v>17.36</v>
      </c>
      <c r="E1005" s="10" t="s">
        <v>0</v>
      </c>
      <c r="F1005" s="10" t="s">
        <v>10</v>
      </c>
    </row>
    <row r="1006" spans="2:6">
      <c r="B1006" s="41">
        <v>45005.552078900466</v>
      </c>
      <c r="C1006" s="17">
        <v>4</v>
      </c>
      <c r="D1006" s="18">
        <v>17.36</v>
      </c>
      <c r="E1006" s="10" t="s">
        <v>0</v>
      </c>
      <c r="F1006" s="10" t="s">
        <v>10</v>
      </c>
    </row>
    <row r="1007" spans="2:6">
      <c r="B1007" s="41">
        <v>45005.552078935187</v>
      </c>
      <c r="C1007" s="17">
        <v>3</v>
      </c>
      <c r="D1007" s="18">
        <v>17.36</v>
      </c>
      <c r="E1007" s="10" t="s">
        <v>0</v>
      </c>
      <c r="F1007" s="10" t="s">
        <v>10</v>
      </c>
    </row>
    <row r="1008" spans="2:6">
      <c r="B1008" s="41">
        <v>45005.552078935187</v>
      </c>
      <c r="C1008" s="17">
        <v>3</v>
      </c>
      <c r="D1008" s="18">
        <v>17.36</v>
      </c>
      <c r="E1008" s="10" t="s">
        <v>0</v>
      </c>
      <c r="F1008" s="10" t="s">
        <v>10</v>
      </c>
    </row>
    <row r="1009" spans="2:6">
      <c r="B1009" s="41">
        <v>45005.552078969908</v>
      </c>
      <c r="C1009" s="17">
        <v>1</v>
      </c>
      <c r="D1009" s="18">
        <v>17.36</v>
      </c>
      <c r="E1009" s="10" t="s">
        <v>0</v>
      </c>
      <c r="F1009" s="10" t="s">
        <v>10</v>
      </c>
    </row>
    <row r="1010" spans="2:6">
      <c r="B1010" s="41">
        <v>45005.552078969908</v>
      </c>
      <c r="C1010" s="17">
        <v>2</v>
      </c>
      <c r="D1010" s="18">
        <v>17.36</v>
      </c>
      <c r="E1010" s="10" t="s">
        <v>0</v>
      </c>
      <c r="F1010" s="10" t="s">
        <v>10</v>
      </c>
    </row>
    <row r="1011" spans="2:6">
      <c r="B1011" s="41">
        <v>45005.552112384263</v>
      </c>
      <c r="C1011" s="17">
        <v>3</v>
      </c>
      <c r="D1011" s="18">
        <v>17.350000000000001</v>
      </c>
      <c r="E1011" s="10" t="s">
        <v>0</v>
      </c>
      <c r="F1011" s="10" t="s">
        <v>10</v>
      </c>
    </row>
    <row r="1012" spans="2:6">
      <c r="B1012" s="41">
        <v>45005.553235995372</v>
      </c>
      <c r="C1012" s="17">
        <v>1</v>
      </c>
      <c r="D1012" s="18">
        <v>17.350000000000001</v>
      </c>
      <c r="E1012" s="10" t="s">
        <v>0</v>
      </c>
      <c r="F1012" s="10" t="s">
        <v>10</v>
      </c>
    </row>
    <row r="1013" spans="2:6">
      <c r="B1013" s="41">
        <v>45005.553235995372</v>
      </c>
      <c r="C1013" s="17">
        <v>4</v>
      </c>
      <c r="D1013" s="18">
        <v>17.350000000000001</v>
      </c>
      <c r="E1013" s="10" t="s">
        <v>0</v>
      </c>
      <c r="F1013" s="10" t="s">
        <v>10</v>
      </c>
    </row>
    <row r="1014" spans="2:6">
      <c r="B1014" s="41">
        <v>45005.553236030093</v>
      </c>
      <c r="C1014" s="17">
        <v>1</v>
      </c>
      <c r="D1014" s="18">
        <v>17.350000000000001</v>
      </c>
      <c r="E1014" s="10" t="s">
        <v>0</v>
      </c>
      <c r="F1014" s="10" t="s">
        <v>10</v>
      </c>
    </row>
    <row r="1015" spans="2:6">
      <c r="B1015" s="41">
        <v>45005.553236030093</v>
      </c>
      <c r="C1015" s="17">
        <v>1</v>
      </c>
      <c r="D1015" s="18">
        <v>17.350000000000001</v>
      </c>
      <c r="E1015" s="10" t="s">
        <v>0</v>
      </c>
      <c r="F1015" s="10" t="s">
        <v>10</v>
      </c>
    </row>
    <row r="1016" spans="2:6">
      <c r="B1016" s="41">
        <v>45005.55323607639</v>
      </c>
      <c r="C1016" s="17">
        <v>1</v>
      </c>
      <c r="D1016" s="18">
        <v>17.350000000000001</v>
      </c>
      <c r="E1016" s="10" t="s">
        <v>0</v>
      </c>
      <c r="F1016" s="10" t="s">
        <v>10</v>
      </c>
    </row>
    <row r="1017" spans="2:6">
      <c r="B1017" s="41">
        <v>45005.55323607639</v>
      </c>
      <c r="C1017" s="17">
        <v>3</v>
      </c>
      <c r="D1017" s="18">
        <v>17.350000000000001</v>
      </c>
      <c r="E1017" s="10" t="s">
        <v>0</v>
      </c>
      <c r="F1017" s="10" t="s">
        <v>10</v>
      </c>
    </row>
    <row r="1018" spans="2:6">
      <c r="B1018" s="41">
        <v>45005.560709375</v>
      </c>
      <c r="C1018" s="17">
        <v>2</v>
      </c>
      <c r="D1018" s="18">
        <v>17.350000000000001</v>
      </c>
      <c r="E1018" s="10" t="s">
        <v>0</v>
      </c>
      <c r="F1018" s="10" t="s">
        <v>10</v>
      </c>
    </row>
    <row r="1019" spans="2:6">
      <c r="B1019" s="41">
        <v>45005.560709456018</v>
      </c>
      <c r="C1019" s="17">
        <v>1</v>
      </c>
      <c r="D1019" s="18">
        <v>17.350000000000001</v>
      </c>
      <c r="E1019" s="10" t="s">
        <v>0</v>
      </c>
      <c r="F1019" s="10" t="s">
        <v>10</v>
      </c>
    </row>
    <row r="1020" spans="2:6">
      <c r="B1020" s="41">
        <v>45005.560709456018</v>
      </c>
      <c r="C1020" s="17">
        <v>1</v>
      </c>
      <c r="D1020" s="18">
        <v>17.350000000000001</v>
      </c>
      <c r="E1020" s="10" t="s">
        <v>0</v>
      </c>
      <c r="F1020" s="10" t="s">
        <v>10</v>
      </c>
    </row>
    <row r="1021" spans="2:6">
      <c r="B1021" s="41">
        <v>45005.560709456018</v>
      </c>
      <c r="C1021" s="17">
        <v>4</v>
      </c>
      <c r="D1021" s="18">
        <v>17.350000000000001</v>
      </c>
      <c r="E1021" s="10" t="s">
        <v>0</v>
      </c>
      <c r="F1021" s="10" t="s">
        <v>10</v>
      </c>
    </row>
    <row r="1022" spans="2:6">
      <c r="B1022" s="41">
        <v>45005.560709490739</v>
      </c>
      <c r="C1022" s="17">
        <v>4</v>
      </c>
      <c r="D1022" s="18">
        <v>17.350000000000001</v>
      </c>
      <c r="E1022" s="10" t="s">
        <v>0</v>
      </c>
      <c r="F1022" s="10" t="s">
        <v>10</v>
      </c>
    </row>
    <row r="1023" spans="2:6">
      <c r="B1023" s="41">
        <v>45005.560709490739</v>
      </c>
      <c r="C1023" s="17">
        <v>2</v>
      </c>
      <c r="D1023" s="18">
        <v>17.350000000000001</v>
      </c>
      <c r="E1023" s="10" t="s">
        <v>0</v>
      </c>
      <c r="F1023" s="10" t="s">
        <v>10</v>
      </c>
    </row>
    <row r="1024" spans="2:6">
      <c r="B1024" s="41">
        <v>45005.56070952546</v>
      </c>
      <c r="C1024" s="17">
        <v>1</v>
      </c>
      <c r="D1024" s="18">
        <v>17.350000000000001</v>
      </c>
      <c r="E1024" s="10" t="s">
        <v>0</v>
      </c>
      <c r="F1024" s="10" t="s">
        <v>10</v>
      </c>
    </row>
    <row r="1025" spans="2:6">
      <c r="B1025" s="41">
        <v>45005.56070952546</v>
      </c>
      <c r="C1025" s="17">
        <v>2</v>
      </c>
      <c r="D1025" s="18">
        <v>17.350000000000001</v>
      </c>
      <c r="E1025" s="10" t="s">
        <v>0</v>
      </c>
      <c r="F1025" s="10" t="s">
        <v>10</v>
      </c>
    </row>
    <row r="1026" spans="2:6">
      <c r="B1026" s="41">
        <v>45005.560709571757</v>
      </c>
      <c r="C1026" s="17">
        <v>1</v>
      </c>
      <c r="D1026" s="18">
        <v>17.350000000000001</v>
      </c>
      <c r="E1026" s="10" t="s">
        <v>0</v>
      </c>
      <c r="F1026" s="10" t="s">
        <v>10</v>
      </c>
    </row>
    <row r="1027" spans="2:6">
      <c r="B1027" s="41">
        <v>45005.560709571757</v>
      </c>
      <c r="C1027" s="17">
        <v>3</v>
      </c>
      <c r="D1027" s="18">
        <v>17.350000000000001</v>
      </c>
      <c r="E1027" s="10" t="s">
        <v>0</v>
      </c>
      <c r="F1027" s="10" t="s">
        <v>10</v>
      </c>
    </row>
    <row r="1028" spans="2:6">
      <c r="B1028" s="41">
        <v>45005.560709571757</v>
      </c>
      <c r="C1028" s="17">
        <v>1</v>
      </c>
      <c r="D1028" s="18">
        <v>17.350000000000001</v>
      </c>
      <c r="E1028" s="10" t="s">
        <v>0</v>
      </c>
      <c r="F1028" s="10" t="s">
        <v>10</v>
      </c>
    </row>
    <row r="1029" spans="2:6">
      <c r="B1029" s="41">
        <v>45005.560709606485</v>
      </c>
      <c r="C1029" s="17">
        <v>1</v>
      </c>
      <c r="D1029" s="18">
        <v>17.350000000000001</v>
      </c>
      <c r="E1029" s="10" t="s">
        <v>0</v>
      </c>
      <c r="F1029" s="10" t="s">
        <v>10</v>
      </c>
    </row>
    <row r="1030" spans="2:6">
      <c r="B1030" s="41">
        <v>45005.560709606485</v>
      </c>
      <c r="C1030" s="17">
        <v>3</v>
      </c>
      <c r="D1030" s="18">
        <v>17.350000000000001</v>
      </c>
      <c r="E1030" s="10" t="s">
        <v>0</v>
      </c>
      <c r="F1030" s="10" t="s">
        <v>10</v>
      </c>
    </row>
    <row r="1031" spans="2:6">
      <c r="B1031" s="41">
        <v>45005.560709641206</v>
      </c>
      <c r="C1031" s="17">
        <v>2</v>
      </c>
      <c r="D1031" s="18">
        <v>17.350000000000001</v>
      </c>
      <c r="E1031" s="10" t="s">
        <v>0</v>
      </c>
      <c r="F1031" s="10" t="s">
        <v>10</v>
      </c>
    </row>
    <row r="1032" spans="2:6">
      <c r="B1032" s="41">
        <v>45005.560709641206</v>
      </c>
      <c r="C1032" s="17">
        <v>4</v>
      </c>
      <c r="D1032" s="18">
        <v>17.350000000000001</v>
      </c>
      <c r="E1032" s="10" t="s">
        <v>0</v>
      </c>
      <c r="F1032" s="10" t="s">
        <v>10</v>
      </c>
    </row>
    <row r="1033" spans="2:6">
      <c r="B1033" s="41">
        <v>45005.560709687503</v>
      </c>
      <c r="C1033" s="17">
        <v>2</v>
      </c>
      <c r="D1033" s="18">
        <v>17.350000000000001</v>
      </c>
      <c r="E1033" s="10" t="s">
        <v>0</v>
      </c>
      <c r="F1033" s="10" t="s">
        <v>10</v>
      </c>
    </row>
    <row r="1034" spans="2:6">
      <c r="B1034" s="41">
        <v>45005.560709687503</v>
      </c>
      <c r="C1034" s="17">
        <v>1</v>
      </c>
      <c r="D1034" s="18">
        <v>17.350000000000001</v>
      </c>
      <c r="E1034" s="10" t="s">
        <v>0</v>
      </c>
      <c r="F1034" s="10" t="s">
        <v>10</v>
      </c>
    </row>
    <row r="1035" spans="2:6">
      <c r="B1035" s="41">
        <v>45005.560709687503</v>
      </c>
      <c r="C1035" s="17">
        <v>2</v>
      </c>
      <c r="D1035" s="18">
        <v>17.350000000000001</v>
      </c>
      <c r="E1035" s="10" t="s">
        <v>0</v>
      </c>
      <c r="F1035" s="10" t="s">
        <v>10</v>
      </c>
    </row>
    <row r="1036" spans="2:6">
      <c r="B1036" s="41">
        <v>45005.561643900466</v>
      </c>
      <c r="C1036" s="17">
        <v>1</v>
      </c>
      <c r="D1036" s="18">
        <v>17.350000000000001</v>
      </c>
      <c r="E1036" s="10" t="s">
        <v>0</v>
      </c>
      <c r="F1036" s="10" t="s">
        <v>10</v>
      </c>
    </row>
    <row r="1037" spans="2:6">
      <c r="B1037" s="41">
        <v>45005.561643900466</v>
      </c>
      <c r="C1037" s="17">
        <v>1</v>
      </c>
      <c r="D1037" s="18">
        <v>17.350000000000001</v>
      </c>
      <c r="E1037" s="10" t="s">
        <v>0</v>
      </c>
      <c r="F1037" s="10" t="s">
        <v>10</v>
      </c>
    </row>
    <row r="1038" spans="2:6">
      <c r="B1038" s="41">
        <v>45005.561991087961</v>
      </c>
      <c r="C1038" s="17">
        <v>4</v>
      </c>
      <c r="D1038" s="18">
        <v>17.350000000000001</v>
      </c>
      <c r="E1038" s="10" t="s">
        <v>0</v>
      </c>
      <c r="F1038" s="10" t="s">
        <v>10</v>
      </c>
    </row>
    <row r="1039" spans="2:6">
      <c r="B1039" s="41">
        <v>45005.562002662038</v>
      </c>
      <c r="C1039" s="17">
        <v>3</v>
      </c>
      <c r="D1039" s="18">
        <v>17.350000000000001</v>
      </c>
      <c r="E1039" s="10" t="s">
        <v>0</v>
      </c>
      <c r="F1039" s="10" t="s">
        <v>10</v>
      </c>
    </row>
    <row r="1040" spans="2:6">
      <c r="B1040" s="41">
        <v>45005.562187847223</v>
      </c>
      <c r="C1040" s="17">
        <v>1</v>
      </c>
      <c r="D1040" s="18">
        <v>17.350000000000001</v>
      </c>
      <c r="E1040" s="10" t="s">
        <v>0</v>
      </c>
      <c r="F1040" s="10" t="s">
        <v>10</v>
      </c>
    </row>
    <row r="1041" spans="2:6">
      <c r="B1041" s="41">
        <v>45005.5621994213</v>
      </c>
      <c r="C1041" s="17">
        <v>4</v>
      </c>
      <c r="D1041" s="18">
        <v>17.350000000000001</v>
      </c>
      <c r="E1041" s="10" t="s">
        <v>0</v>
      </c>
      <c r="F1041" s="10" t="s">
        <v>10</v>
      </c>
    </row>
    <row r="1042" spans="2:6">
      <c r="B1042" s="41">
        <v>45005.562854710646</v>
      </c>
      <c r="C1042" s="17">
        <v>5</v>
      </c>
      <c r="D1042" s="18">
        <v>17.329999999999998</v>
      </c>
      <c r="E1042" s="10" t="s">
        <v>0</v>
      </c>
      <c r="F1042" s="10" t="s">
        <v>10</v>
      </c>
    </row>
    <row r="1043" spans="2:6">
      <c r="B1043" s="41">
        <v>45005.562854710646</v>
      </c>
      <c r="C1043" s="17">
        <v>10</v>
      </c>
      <c r="D1043" s="18">
        <v>17.329999999999998</v>
      </c>
      <c r="E1043" s="10" t="s">
        <v>0</v>
      </c>
      <c r="F1043" s="10" t="s">
        <v>10</v>
      </c>
    </row>
    <row r="1044" spans="2:6">
      <c r="B1044" s="41">
        <v>45005.565589664351</v>
      </c>
      <c r="C1044" s="17">
        <v>4</v>
      </c>
      <c r="D1044" s="18">
        <v>17.36</v>
      </c>
      <c r="E1044" s="10" t="s">
        <v>0</v>
      </c>
      <c r="F1044" s="10" t="s">
        <v>10</v>
      </c>
    </row>
    <row r="1045" spans="2:6">
      <c r="B1045" s="41">
        <v>45005.565589699072</v>
      </c>
      <c r="C1045" s="17">
        <v>2</v>
      </c>
      <c r="D1045" s="18">
        <v>17.36</v>
      </c>
      <c r="E1045" s="10" t="s">
        <v>0</v>
      </c>
      <c r="F1045" s="10" t="s">
        <v>10</v>
      </c>
    </row>
    <row r="1046" spans="2:6">
      <c r="B1046" s="41">
        <v>45005.565589733793</v>
      </c>
      <c r="C1046" s="17">
        <v>1</v>
      </c>
      <c r="D1046" s="18">
        <v>17.36</v>
      </c>
      <c r="E1046" s="10" t="s">
        <v>0</v>
      </c>
      <c r="F1046" s="10" t="s">
        <v>10</v>
      </c>
    </row>
    <row r="1047" spans="2:6">
      <c r="B1047" s="41">
        <v>45005.565589733793</v>
      </c>
      <c r="C1047" s="17">
        <v>2</v>
      </c>
      <c r="D1047" s="18">
        <v>17.36</v>
      </c>
      <c r="E1047" s="10" t="s">
        <v>0</v>
      </c>
      <c r="F1047" s="10" t="s">
        <v>10</v>
      </c>
    </row>
    <row r="1048" spans="2:6">
      <c r="B1048" s="41">
        <v>45005.56558978009</v>
      </c>
      <c r="C1048" s="17">
        <v>1</v>
      </c>
      <c r="D1048" s="18">
        <v>17.36</v>
      </c>
      <c r="E1048" s="10" t="s">
        <v>0</v>
      </c>
      <c r="F1048" s="10" t="s">
        <v>10</v>
      </c>
    </row>
    <row r="1049" spans="2:6">
      <c r="B1049" s="41">
        <v>45005.56558978009</v>
      </c>
      <c r="C1049" s="17">
        <v>4</v>
      </c>
      <c r="D1049" s="18">
        <v>17.36</v>
      </c>
      <c r="E1049" s="10" t="s">
        <v>0</v>
      </c>
      <c r="F1049" s="10" t="s">
        <v>10</v>
      </c>
    </row>
    <row r="1050" spans="2:6">
      <c r="B1050" s="41">
        <v>45005.56558978009</v>
      </c>
      <c r="C1050" s="17">
        <v>4</v>
      </c>
      <c r="D1050" s="18">
        <v>17.36</v>
      </c>
      <c r="E1050" s="10" t="s">
        <v>0</v>
      </c>
      <c r="F1050" s="10" t="s">
        <v>10</v>
      </c>
    </row>
    <row r="1051" spans="2:6">
      <c r="B1051" s="41">
        <v>45005.565589814818</v>
      </c>
      <c r="C1051" s="17">
        <v>1</v>
      </c>
      <c r="D1051" s="18">
        <v>17.36</v>
      </c>
      <c r="E1051" s="10" t="s">
        <v>0</v>
      </c>
      <c r="F1051" s="10" t="s">
        <v>10</v>
      </c>
    </row>
    <row r="1052" spans="2:6">
      <c r="B1052" s="41">
        <v>45005.565589849539</v>
      </c>
      <c r="C1052" s="17">
        <v>2</v>
      </c>
      <c r="D1052" s="18">
        <v>17.36</v>
      </c>
      <c r="E1052" s="10" t="s">
        <v>0</v>
      </c>
      <c r="F1052" s="10" t="s">
        <v>10</v>
      </c>
    </row>
    <row r="1053" spans="2:6">
      <c r="B1053" s="41">
        <v>45005.565589849539</v>
      </c>
      <c r="C1053" s="17">
        <v>3</v>
      </c>
      <c r="D1053" s="18">
        <v>17.36</v>
      </c>
      <c r="E1053" s="10" t="s">
        <v>0</v>
      </c>
      <c r="F1053" s="10" t="s">
        <v>10</v>
      </c>
    </row>
    <row r="1054" spans="2:6">
      <c r="B1054" s="41">
        <v>45005.565671643519</v>
      </c>
      <c r="C1054" s="17">
        <v>1</v>
      </c>
      <c r="D1054" s="18">
        <v>17.36</v>
      </c>
      <c r="E1054" s="10" t="s">
        <v>0</v>
      </c>
      <c r="F1054" s="10" t="s">
        <v>10</v>
      </c>
    </row>
    <row r="1055" spans="2:6">
      <c r="B1055" s="41">
        <v>45005.565717939811</v>
      </c>
      <c r="C1055" s="17">
        <v>3</v>
      </c>
      <c r="D1055" s="18">
        <v>17.36</v>
      </c>
      <c r="E1055" s="10" t="s">
        <v>0</v>
      </c>
      <c r="F1055" s="10" t="s">
        <v>10</v>
      </c>
    </row>
    <row r="1056" spans="2:6">
      <c r="B1056" s="41">
        <v>45005.566366087965</v>
      </c>
      <c r="C1056" s="17">
        <v>1</v>
      </c>
      <c r="D1056" s="18">
        <v>17.36</v>
      </c>
      <c r="E1056" s="10" t="s">
        <v>0</v>
      </c>
      <c r="F1056" s="10" t="s">
        <v>10</v>
      </c>
    </row>
    <row r="1057" spans="2:6">
      <c r="B1057" s="41">
        <v>45005.566502662034</v>
      </c>
      <c r="C1057" s="17">
        <v>1</v>
      </c>
      <c r="D1057" s="18">
        <v>17.329999999999998</v>
      </c>
      <c r="E1057" s="10" t="s">
        <v>0</v>
      </c>
      <c r="F1057" s="10" t="s">
        <v>10</v>
      </c>
    </row>
    <row r="1058" spans="2:6">
      <c r="B1058" s="41">
        <v>45005.566502696762</v>
      </c>
      <c r="C1058" s="17">
        <v>1</v>
      </c>
      <c r="D1058" s="18">
        <v>17.329999999999998</v>
      </c>
      <c r="E1058" s="10" t="s">
        <v>0</v>
      </c>
      <c r="F1058" s="10" t="s">
        <v>10</v>
      </c>
    </row>
    <row r="1059" spans="2:6">
      <c r="B1059" s="41">
        <v>45005.566502696762</v>
      </c>
      <c r="C1059" s="17">
        <v>4</v>
      </c>
      <c r="D1059" s="18">
        <v>17.329999999999998</v>
      </c>
      <c r="E1059" s="10" t="s">
        <v>0</v>
      </c>
      <c r="F1059" s="10" t="s">
        <v>10</v>
      </c>
    </row>
    <row r="1060" spans="2:6">
      <c r="B1060" s="41">
        <v>45005.566502743059</v>
      </c>
      <c r="C1060" s="17">
        <v>2</v>
      </c>
      <c r="D1060" s="18">
        <v>17.329999999999998</v>
      </c>
      <c r="E1060" s="10" t="s">
        <v>0</v>
      </c>
      <c r="F1060" s="10" t="s">
        <v>10</v>
      </c>
    </row>
    <row r="1061" spans="2:6">
      <c r="B1061" s="41">
        <v>45005.568296990743</v>
      </c>
      <c r="C1061" s="17">
        <v>3</v>
      </c>
      <c r="D1061" s="18">
        <v>17.34</v>
      </c>
      <c r="E1061" s="10" t="s">
        <v>0</v>
      </c>
      <c r="F1061" s="10" t="s">
        <v>10</v>
      </c>
    </row>
    <row r="1062" spans="2:6">
      <c r="B1062" s="41">
        <v>45005.568296990743</v>
      </c>
      <c r="C1062" s="17">
        <v>1</v>
      </c>
      <c r="D1062" s="18">
        <v>17.34</v>
      </c>
      <c r="E1062" s="10" t="s">
        <v>0</v>
      </c>
      <c r="F1062" s="10" t="s">
        <v>10</v>
      </c>
    </row>
    <row r="1063" spans="2:6">
      <c r="B1063" s="41">
        <v>45005.568297025464</v>
      </c>
      <c r="C1063" s="17">
        <v>2</v>
      </c>
      <c r="D1063" s="18">
        <v>17.34</v>
      </c>
      <c r="E1063" s="10" t="s">
        <v>0</v>
      </c>
      <c r="F1063" s="10" t="s">
        <v>10</v>
      </c>
    </row>
    <row r="1064" spans="2:6">
      <c r="B1064" s="41">
        <v>45005.569468055553</v>
      </c>
      <c r="C1064" s="17">
        <v>1</v>
      </c>
      <c r="D1064" s="18">
        <v>17.34</v>
      </c>
      <c r="E1064" s="10" t="s">
        <v>0</v>
      </c>
      <c r="F1064" s="10" t="s">
        <v>10</v>
      </c>
    </row>
    <row r="1065" spans="2:6">
      <c r="B1065" s="41">
        <v>45005.569468055553</v>
      </c>
      <c r="C1065" s="17">
        <v>4</v>
      </c>
      <c r="D1065" s="18">
        <v>17.34</v>
      </c>
      <c r="E1065" s="10" t="s">
        <v>0</v>
      </c>
      <c r="F1065" s="10" t="s">
        <v>10</v>
      </c>
    </row>
    <row r="1066" spans="2:6">
      <c r="B1066" s="41">
        <v>45005.569468090274</v>
      </c>
      <c r="C1066" s="17">
        <v>1</v>
      </c>
      <c r="D1066" s="18">
        <v>17.34</v>
      </c>
      <c r="E1066" s="10" t="s">
        <v>0</v>
      </c>
      <c r="F1066" s="10" t="s">
        <v>10</v>
      </c>
    </row>
    <row r="1067" spans="2:6">
      <c r="B1067" s="41">
        <v>45005.569468090274</v>
      </c>
      <c r="C1067" s="17">
        <v>4</v>
      </c>
      <c r="D1067" s="18">
        <v>17.34</v>
      </c>
      <c r="E1067" s="10" t="s">
        <v>0</v>
      </c>
      <c r="F1067" s="10" t="s">
        <v>10</v>
      </c>
    </row>
    <row r="1068" spans="2:6">
      <c r="B1068" s="41">
        <v>45005.569468136571</v>
      </c>
      <c r="C1068" s="17">
        <v>1</v>
      </c>
      <c r="D1068" s="18">
        <v>17.34</v>
      </c>
      <c r="E1068" s="10" t="s">
        <v>0</v>
      </c>
      <c r="F1068" s="10" t="s">
        <v>10</v>
      </c>
    </row>
    <row r="1069" spans="2:6">
      <c r="B1069" s="41">
        <v>45005.569468136571</v>
      </c>
      <c r="C1069" s="17">
        <v>4</v>
      </c>
      <c r="D1069" s="18">
        <v>17.34</v>
      </c>
      <c r="E1069" s="10" t="s">
        <v>0</v>
      </c>
      <c r="F1069" s="10" t="s">
        <v>10</v>
      </c>
    </row>
    <row r="1070" spans="2:6">
      <c r="B1070" s="41">
        <v>45005.570805439813</v>
      </c>
      <c r="C1070" s="17">
        <v>3</v>
      </c>
      <c r="D1070" s="18">
        <v>17.37</v>
      </c>
      <c r="E1070" s="10" t="s">
        <v>0</v>
      </c>
      <c r="F1070" s="10" t="s">
        <v>10</v>
      </c>
    </row>
    <row r="1071" spans="2:6">
      <c r="B1071" s="41">
        <v>45005.570805474534</v>
      </c>
      <c r="C1071" s="17">
        <v>2</v>
      </c>
      <c r="D1071" s="18">
        <v>17.37</v>
      </c>
      <c r="E1071" s="10" t="s">
        <v>0</v>
      </c>
      <c r="F1071" s="10" t="s">
        <v>10</v>
      </c>
    </row>
    <row r="1072" spans="2:6">
      <c r="B1072" s="41">
        <v>45005.570805474534</v>
      </c>
      <c r="C1072" s="17">
        <v>2</v>
      </c>
      <c r="D1072" s="18">
        <v>17.37</v>
      </c>
      <c r="E1072" s="10" t="s">
        <v>0</v>
      </c>
      <c r="F1072" s="10" t="s">
        <v>10</v>
      </c>
    </row>
    <row r="1073" spans="2:6">
      <c r="B1073" s="41">
        <v>45005.570805520831</v>
      </c>
      <c r="C1073" s="17">
        <v>3</v>
      </c>
      <c r="D1073" s="18">
        <v>17.37</v>
      </c>
      <c r="E1073" s="10" t="s">
        <v>0</v>
      </c>
      <c r="F1073" s="10" t="s">
        <v>10</v>
      </c>
    </row>
    <row r="1074" spans="2:6">
      <c r="B1074" s="41">
        <v>45005.570805555559</v>
      </c>
      <c r="C1074" s="17">
        <v>1</v>
      </c>
      <c r="D1074" s="18">
        <v>17.37</v>
      </c>
      <c r="E1074" s="10" t="s">
        <v>0</v>
      </c>
      <c r="F1074" s="10" t="s">
        <v>10</v>
      </c>
    </row>
    <row r="1075" spans="2:6">
      <c r="B1075" s="41">
        <v>45005.570914699078</v>
      </c>
      <c r="C1075" s="17">
        <v>1</v>
      </c>
      <c r="D1075" s="18">
        <v>17.37</v>
      </c>
      <c r="E1075" s="10" t="s">
        <v>0</v>
      </c>
      <c r="F1075" s="10" t="s">
        <v>10</v>
      </c>
    </row>
    <row r="1076" spans="2:6">
      <c r="B1076" s="41">
        <v>45005.570949421293</v>
      </c>
      <c r="C1076" s="17">
        <v>2</v>
      </c>
      <c r="D1076" s="18">
        <v>17.37</v>
      </c>
      <c r="E1076" s="10" t="s">
        <v>0</v>
      </c>
      <c r="F1076" s="10" t="s">
        <v>10</v>
      </c>
    </row>
    <row r="1077" spans="2:6">
      <c r="B1077" s="41">
        <v>45005.571308217593</v>
      </c>
      <c r="C1077" s="17">
        <v>1</v>
      </c>
      <c r="D1077" s="18">
        <v>17.37</v>
      </c>
      <c r="E1077" s="10" t="s">
        <v>0</v>
      </c>
      <c r="F1077" s="10" t="s">
        <v>10</v>
      </c>
    </row>
    <row r="1078" spans="2:6">
      <c r="B1078" s="41">
        <v>45005.571516550925</v>
      </c>
      <c r="C1078" s="17">
        <v>1</v>
      </c>
      <c r="D1078" s="18">
        <v>17.37</v>
      </c>
      <c r="E1078" s="10" t="s">
        <v>0</v>
      </c>
      <c r="F1078" s="10" t="s">
        <v>10</v>
      </c>
    </row>
    <row r="1079" spans="2:6">
      <c r="B1079" s="41">
        <v>45005.572488773149</v>
      </c>
      <c r="C1079" s="17">
        <v>4</v>
      </c>
      <c r="D1079" s="18">
        <v>17.37</v>
      </c>
      <c r="E1079" s="10" t="s">
        <v>0</v>
      </c>
      <c r="F1079" s="10" t="s">
        <v>10</v>
      </c>
    </row>
    <row r="1080" spans="2:6">
      <c r="B1080" s="41">
        <v>45005.572766550926</v>
      </c>
      <c r="C1080" s="17">
        <v>1</v>
      </c>
      <c r="D1080" s="18">
        <v>17.37</v>
      </c>
      <c r="E1080" s="10" t="s">
        <v>0</v>
      </c>
      <c r="F1080" s="10" t="s">
        <v>10</v>
      </c>
    </row>
    <row r="1081" spans="2:6">
      <c r="B1081" s="41">
        <v>45005.572859143518</v>
      </c>
      <c r="C1081" s="17">
        <v>2</v>
      </c>
      <c r="D1081" s="18">
        <v>17.37</v>
      </c>
      <c r="E1081" s="10" t="s">
        <v>0</v>
      </c>
      <c r="F1081" s="10" t="s">
        <v>10</v>
      </c>
    </row>
    <row r="1082" spans="2:6">
      <c r="B1082" s="41">
        <v>45005.573437847219</v>
      </c>
      <c r="C1082" s="17">
        <v>4</v>
      </c>
      <c r="D1082" s="18">
        <v>17.37</v>
      </c>
      <c r="E1082" s="10" t="s">
        <v>0</v>
      </c>
      <c r="F1082" s="10" t="s">
        <v>10</v>
      </c>
    </row>
    <row r="1083" spans="2:6">
      <c r="B1083" s="41">
        <v>45005.573553587965</v>
      </c>
      <c r="C1083" s="17">
        <v>4</v>
      </c>
      <c r="D1083" s="18">
        <v>17.37</v>
      </c>
      <c r="E1083" s="10" t="s">
        <v>0</v>
      </c>
      <c r="F1083" s="10" t="s">
        <v>10</v>
      </c>
    </row>
    <row r="1084" spans="2:6">
      <c r="B1084" s="41">
        <v>45005.574352199073</v>
      </c>
      <c r="C1084" s="17">
        <v>3</v>
      </c>
      <c r="D1084" s="18">
        <v>17.37</v>
      </c>
      <c r="E1084" s="10" t="s">
        <v>0</v>
      </c>
      <c r="F1084" s="10" t="s">
        <v>10</v>
      </c>
    </row>
    <row r="1085" spans="2:6">
      <c r="B1085" s="41">
        <v>45005.574352233794</v>
      </c>
      <c r="C1085" s="17">
        <v>3</v>
      </c>
      <c r="D1085" s="18">
        <v>17.37</v>
      </c>
      <c r="E1085" s="10" t="s">
        <v>0</v>
      </c>
      <c r="F1085" s="10" t="s">
        <v>10</v>
      </c>
    </row>
    <row r="1086" spans="2:6">
      <c r="B1086" s="41">
        <v>45005.574410034722</v>
      </c>
      <c r="C1086" s="17">
        <v>1</v>
      </c>
      <c r="D1086" s="18">
        <v>17.37</v>
      </c>
      <c r="E1086" s="10" t="s">
        <v>0</v>
      </c>
      <c r="F1086" s="10" t="s">
        <v>10</v>
      </c>
    </row>
    <row r="1087" spans="2:6">
      <c r="B1087" s="41">
        <v>45005.574722604164</v>
      </c>
      <c r="C1087" s="17">
        <v>1</v>
      </c>
      <c r="D1087" s="18">
        <v>17.37</v>
      </c>
      <c r="E1087" s="10" t="s">
        <v>0</v>
      </c>
      <c r="F1087" s="10" t="s">
        <v>10</v>
      </c>
    </row>
    <row r="1088" spans="2:6">
      <c r="B1088" s="41">
        <v>45005.574757291666</v>
      </c>
      <c r="C1088" s="17">
        <v>2</v>
      </c>
      <c r="D1088" s="18">
        <v>17.37</v>
      </c>
      <c r="E1088" s="10" t="s">
        <v>0</v>
      </c>
      <c r="F1088" s="10" t="s">
        <v>10</v>
      </c>
    </row>
    <row r="1089" spans="2:6">
      <c r="B1089" s="41">
        <v>45005.574768865743</v>
      </c>
      <c r="C1089" s="17">
        <v>2</v>
      </c>
      <c r="D1089" s="18">
        <v>17.37</v>
      </c>
      <c r="E1089" s="10" t="s">
        <v>0</v>
      </c>
      <c r="F1089" s="10" t="s">
        <v>10</v>
      </c>
    </row>
    <row r="1090" spans="2:6">
      <c r="B1090" s="41">
        <v>45005.575370752318</v>
      </c>
      <c r="C1090" s="17">
        <v>1</v>
      </c>
      <c r="D1090" s="18">
        <v>17.37</v>
      </c>
      <c r="E1090" s="10" t="s">
        <v>0</v>
      </c>
      <c r="F1090" s="10" t="s">
        <v>10</v>
      </c>
    </row>
    <row r="1091" spans="2:6">
      <c r="B1091" s="41">
        <v>45005.576204050929</v>
      </c>
      <c r="C1091" s="17">
        <v>2</v>
      </c>
      <c r="D1091" s="18">
        <v>17.36</v>
      </c>
      <c r="E1091" s="10" t="s">
        <v>0</v>
      </c>
      <c r="F1091" s="10" t="s">
        <v>10</v>
      </c>
    </row>
    <row r="1092" spans="2:6">
      <c r="B1092" s="41">
        <v>45005.576308217591</v>
      </c>
      <c r="C1092" s="17">
        <v>1</v>
      </c>
      <c r="D1092" s="18">
        <v>17.36</v>
      </c>
      <c r="E1092" s="10" t="s">
        <v>0</v>
      </c>
      <c r="F1092" s="10" t="s">
        <v>10</v>
      </c>
    </row>
    <row r="1093" spans="2:6">
      <c r="B1093" s="41">
        <v>45005.576481863427</v>
      </c>
      <c r="C1093" s="17">
        <v>4</v>
      </c>
      <c r="D1093" s="18">
        <v>17.36</v>
      </c>
      <c r="E1093" s="10" t="s">
        <v>0</v>
      </c>
      <c r="F1093" s="10" t="s">
        <v>10</v>
      </c>
    </row>
    <row r="1094" spans="2:6">
      <c r="B1094" s="41">
        <v>45005.5766496875</v>
      </c>
      <c r="C1094" s="17">
        <v>5</v>
      </c>
      <c r="D1094" s="18">
        <v>17.329999999999998</v>
      </c>
      <c r="E1094" s="10" t="s">
        <v>0</v>
      </c>
      <c r="F1094" s="10" t="s">
        <v>10</v>
      </c>
    </row>
    <row r="1095" spans="2:6">
      <c r="B1095" s="41">
        <v>45005.576649733797</v>
      </c>
      <c r="C1095" s="17">
        <v>4</v>
      </c>
      <c r="D1095" s="18">
        <v>17.32</v>
      </c>
      <c r="E1095" s="10" t="s">
        <v>0</v>
      </c>
      <c r="F1095" s="10" t="s">
        <v>10</v>
      </c>
    </row>
    <row r="1096" spans="2:6">
      <c r="B1096" s="41">
        <v>45005.580000543981</v>
      </c>
      <c r="C1096" s="17">
        <v>1</v>
      </c>
      <c r="D1096" s="18">
        <v>17.350000000000001</v>
      </c>
      <c r="E1096" s="10" t="s">
        <v>0</v>
      </c>
      <c r="F1096" s="10" t="s">
        <v>10</v>
      </c>
    </row>
    <row r="1097" spans="2:6">
      <c r="B1097" s="41">
        <v>45005.580035069448</v>
      </c>
      <c r="C1097" s="17">
        <v>3</v>
      </c>
      <c r="D1097" s="18">
        <v>17.350000000000001</v>
      </c>
      <c r="E1097" s="10" t="s">
        <v>0</v>
      </c>
      <c r="F1097" s="10" t="s">
        <v>10</v>
      </c>
    </row>
    <row r="1098" spans="2:6">
      <c r="B1098" s="41">
        <v>45005.580058217594</v>
      </c>
      <c r="C1098" s="17">
        <v>1</v>
      </c>
      <c r="D1098" s="18">
        <v>17.350000000000001</v>
      </c>
      <c r="E1098" s="10" t="s">
        <v>0</v>
      </c>
      <c r="F1098" s="10" t="s">
        <v>10</v>
      </c>
    </row>
    <row r="1099" spans="2:6">
      <c r="B1099" s="41">
        <v>45005.580069791664</v>
      </c>
      <c r="C1099" s="17">
        <v>4</v>
      </c>
      <c r="D1099" s="18">
        <v>17.350000000000001</v>
      </c>
      <c r="E1099" s="10" t="s">
        <v>0</v>
      </c>
      <c r="F1099" s="10" t="s">
        <v>10</v>
      </c>
    </row>
    <row r="1100" spans="2:6">
      <c r="B1100" s="41">
        <v>45005.580127696761</v>
      </c>
      <c r="C1100" s="17">
        <v>2</v>
      </c>
      <c r="D1100" s="18">
        <v>17.350000000000001</v>
      </c>
      <c r="E1100" s="10" t="s">
        <v>0</v>
      </c>
      <c r="F1100" s="10" t="s">
        <v>10</v>
      </c>
    </row>
    <row r="1101" spans="2:6">
      <c r="B1101" s="41">
        <v>45005.580127696761</v>
      </c>
      <c r="C1101" s="17">
        <v>1</v>
      </c>
      <c r="D1101" s="18">
        <v>17.350000000000001</v>
      </c>
      <c r="E1101" s="10" t="s">
        <v>0</v>
      </c>
      <c r="F1101" s="10" t="s">
        <v>10</v>
      </c>
    </row>
    <row r="1102" spans="2:6">
      <c r="B1102" s="41">
        <v>45005.580127743058</v>
      </c>
      <c r="C1102" s="17">
        <v>1</v>
      </c>
      <c r="D1102" s="18">
        <v>17.350000000000001</v>
      </c>
      <c r="E1102" s="10" t="s">
        <v>0</v>
      </c>
      <c r="F1102" s="10" t="s">
        <v>10</v>
      </c>
    </row>
    <row r="1103" spans="2:6">
      <c r="B1103" s="41">
        <v>45005.580127743058</v>
      </c>
      <c r="C1103" s="17">
        <v>2</v>
      </c>
      <c r="D1103" s="18">
        <v>17.350000000000001</v>
      </c>
      <c r="E1103" s="10" t="s">
        <v>0</v>
      </c>
      <c r="F1103" s="10" t="s">
        <v>10</v>
      </c>
    </row>
    <row r="1104" spans="2:6">
      <c r="B1104" s="41">
        <v>45005.580127743058</v>
      </c>
      <c r="C1104" s="17">
        <v>3</v>
      </c>
      <c r="D1104" s="18">
        <v>17.350000000000001</v>
      </c>
      <c r="E1104" s="10" t="s">
        <v>0</v>
      </c>
      <c r="F1104" s="10" t="s">
        <v>10</v>
      </c>
    </row>
    <row r="1105" spans="2:6">
      <c r="B1105" s="41">
        <v>45005.580127777779</v>
      </c>
      <c r="C1105" s="17">
        <v>2</v>
      </c>
      <c r="D1105" s="18">
        <v>17.350000000000001</v>
      </c>
      <c r="E1105" s="10" t="s">
        <v>0</v>
      </c>
      <c r="F1105" s="10" t="s">
        <v>10</v>
      </c>
    </row>
    <row r="1106" spans="2:6">
      <c r="B1106" s="41">
        <v>45005.580127777779</v>
      </c>
      <c r="C1106" s="17">
        <v>4</v>
      </c>
      <c r="D1106" s="18">
        <v>17.350000000000001</v>
      </c>
      <c r="E1106" s="10" t="s">
        <v>0</v>
      </c>
      <c r="F1106" s="10" t="s">
        <v>10</v>
      </c>
    </row>
    <row r="1107" spans="2:6">
      <c r="B1107" s="41">
        <v>45005.58013923611</v>
      </c>
      <c r="C1107" s="17">
        <v>1</v>
      </c>
      <c r="D1107" s="18">
        <v>17.350000000000001</v>
      </c>
      <c r="E1107" s="10" t="s">
        <v>0</v>
      </c>
      <c r="F1107" s="10" t="s">
        <v>10</v>
      </c>
    </row>
    <row r="1108" spans="2:6">
      <c r="B1108" s="41">
        <v>45005.58039328704</v>
      </c>
      <c r="C1108" s="17">
        <v>1</v>
      </c>
      <c r="D1108" s="18">
        <v>17.32</v>
      </c>
      <c r="E1108" s="10" t="s">
        <v>0</v>
      </c>
      <c r="F1108" s="10" t="s">
        <v>10</v>
      </c>
    </row>
    <row r="1109" spans="2:6">
      <c r="B1109" s="41">
        <v>45005.580393321761</v>
      </c>
      <c r="C1109" s="17">
        <v>1</v>
      </c>
      <c r="D1109" s="18">
        <v>17.32</v>
      </c>
      <c r="E1109" s="10" t="s">
        <v>0</v>
      </c>
      <c r="F1109" s="10" t="s">
        <v>10</v>
      </c>
    </row>
    <row r="1110" spans="2:6">
      <c r="B1110" s="41">
        <v>45005.581684687502</v>
      </c>
      <c r="C1110" s="17">
        <v>1</v>
      </c>
      <c r="D1110" s="18">
        <v>17.350000000000001</v>
      </c>
      <c r="E1110" s="10" t="s">
        <v>0</v>
      </c>
      <c r="F1110" s="10" t="s">
        <v>10</v>
      </c>
    </row>
    <row r="1111" spans="2:6">
      <c r="B1111" s="41">
        <v>45005.581684687502</v>
      </c>
      <c r="C1111" s="17">
        <v>4</v>
      </c>
      <c r="D1111" s="18">
        <v>17.350000000000001</v>
      </c>
      <c r="E1111" s="10" t="s">
        <v>0</v>
      </c>
      <c r="F1111" s="10" t="s">
        <v>10</v>
      </c>
    </row>
    <row r="1112" spans="2:6">
      <c r="B1112" s="41">
        <v>45005.581684722223</v>
      </c>
      <c r="C1112" s="17">
        <v>5</v>
      </c>
      <c r="D1112" s="18">
        <v>17.329999999999998</v>
      </c>
      <c r="E1112" s="10" t="s">
        <v>0</v>
      </c>
      <c r="F1112" s="10" t="s">
        <v>10</v>
      </c>
    </row>
    <row r="1113" spans="2:6">
      <c r="B1113" s="41">
        <v>45005.584477002318</v>
      </c>
      <c r="C1113" s="17">
        <v>3</v>
      </c>
      <c r="D1113" s="18">
        <v>17.39</v>
      </c>
      <c r="E1113" s="10" t="s">
        <v>0</v>
      </c>
      <c r="F1113" s="10" t="s">
        <v>10</v>
      </c>
    </row>
    <row r="1114" spans="2:6">
      <c r="B1114" s="41">
        <v>45005.588854050926</v>
      </c>
      <c r="C1114" s="17">
        <v>1</v>
      </c>
      <c r="D1114" s="18">
        <v>17.39</v>
      </c>
      <c r="E1114" s="10" t="s">
        <v>0</v>
      </c>
      <c r="F1114" s="10" t="s">
        <v>10</v>
      </c>
    </row>
    <row r="1115" spans="2:6">
      <c r="B1115" s="41">
        <v>45005.588854085647</v>
      </c>
      <c r="C1115" s="17">
        <v>4</v>
      </c>
      <c r="D1115" s="18">
        <v>17.39</v>
      </c>
      <c r="E1115" s="10" t="s">
        <v>0</v>
      </c>
      <c r="F1115" s="10" t="s">
        <v>10</v>
      </c>
    </row>
    <row r="1116" spans="2:6">
      <c r="B1116" s="41">
        <v>45005.588854131944</v>
      </c>
      <c r="C1116" s="17">
        <v>4</v>
      </c>
      <c r="D1116" s="18">
        <v>17.39</v>
      </c>
      <c r="E1116" s="10" t="s">
        <v>0</v>
      </c>
      <c r="F1116" s="10" t="s">
        <v>10</v>
      </c>
    </row>
    <row r="1117" spans="2:6">
      <c r="B1117" s="41">
        <v>45005.588854131944</v>
      </c>
      <c r="C1117" s="17">
        <v>3</v>
      </c>
      <c r="D1117" s="18">
        <v>17.39</v>
      </c>
      <c r="E1117" s="10" t="s">
        <v>0</v>
      </c>
      <c r="F1117" s="10" t="s">
        <v>10</v>
      </c>
    </row>
    <row r="1118" spans="2:6">
      <c r="B1118" s="41">
        <v>45005.588854166665</v>
      </c>
      <c r="C1118" s="17">
        <v>2</v>
      </c>
      <c r="D1118" s="18">
        <v>17.39</v>
      </c>
      <c r="E1118" s="10" t="s">
        <v>0</v>
      </c>
      <c r="F1118" s="10" t="s">
        <v>10</v>
      </c>
    </row>
    <row r="1119" spans="2:6">
      <c r="B1119" s="41">
        <v>45005.588854166665</v>
      </c>
      <c r="C1119" s="17">
        <v>1</v>
      </c>
      <c r="D1119" s="18">
        <v>17.39</v>
      </c>
      <c r="E1119" s="10" t="s">
        <v>0</v>
      </c>
      <c r="F1119" s="10" t="s">
        <v>10</v>
      </c>
    </row>
    <row r="1120" spans="2:6">
      <c r="B1120" s="41">
        <v>45005.588854201385</v>
      </c>
      <c r="C1120" s="17">
        <v>2</v>
      </c>
      <c r="D1120" s="18">
        <v>17.39</v>
      </c>
      <c r="E1120" s="10" t="s">
        <v>0</v>
      </c>
      <c r="F1120" s="10" t="s">
        <v>10</v>
      </c>
    </row>
    <row r="1121" spans="2:6">
      <c r="B1121" s="41">
        <v>45005.588854247682</v>
      </c>
      <c r="C1121" s="17">
        <v>1</v>
      </c>
      <c r="D1121" s="18">
        <v>17.39</v>
      </c>
      <c r="E1121" s="10" t="s">
        <v>0</v>
      </c>
      <c r="F1121" s="10" t="s">
        <v>10</v>
      </c>
    </row>
    <row r="1122" spans="2:6">
      <c r="B1122" s="41">
        <v>45005.588854247682</v>
      </c>
      <c r="C1122" s="17">
        <v>2</v>
      </c>
      <c r="D1122" s="18">
        <v>17.39</v>
      </c>
      <c r="E1122" s="10" t="s">
        <v>0</v>
      </c>
      <c r="F1122" s="10" t="s">
        <v>10</v>
      </c>
    </row>
    <row r="1123" spans="2:6">
      <c r="B1123" s="41">
        <v>45005.588854247682</v>
      </c>
      <c r="C1123" s="17">
        <v>1</v>
      </c>
      <c r="D1123" s="18">
        <v>17.39</v>
      </c>
      <c r="E1123" s="10" t="s">
        <v>0</v>
      </c>
      <c r="F1123" s="10" t="s">
        <v>10</v>
      </c>
    </row>
    <row r="1124" spans="2:6">
      <c r="B1124" s="41">
        <v>45005.58885428241</v>
      </c>
      <c r="C1124" s="17">
        <v>1</v>
      </c>
      <c r="D1124" s="18">
        <v>17.39</v>
      </c>
      <c r="E1124" s="10" t="s">
        <v>0</v>
      </c>
      <c r="F1124" s="10" t="s">
        <v>10</v>
      </c>
    </row>
    <row r="1125" spans="2:6">
      <c r="B1125" s="41">
        <v>45005.58885428241</v>
      </c>
      <c r="C1125" s="17">
        <v>4</v>
      </c>
      <c r="D1125" s="18">
        <v>17.39</v>
      </c>
      <c r="E1125" s="10" t="s">
        <v>0</v>
      </c>
      <c r="F1125" s="10" t="s">
        <v>10</v>
      </c>
    </row>
    <row r="1126" spans="2:6">
      <c r="B1126" s="41">
        <v>45005.588854317131</v>
      </c>
      <c r="C1126" s="17">
        <v>1</v>
      </c>
      <c r="D1126" s="18">
        <v>17.39</v>
      </c>
      <c r="E1126" s="10" t="s">
        <v>0</v>
      </c>
      <c r="F1126" s="10" t="s">
        <v>10</v>
      </c>
    </row>
    <row r="1127" spans="2:6">
      <c r="B1127" s="41">
        <v>45005.588854317131</v>
      </c>
      <c r="C1127" s="17">
        <v>3</v>
      </c>
      <c r="D1127" s="18">
        <v>17.39</v>
      </c>
      <c r="E1127" s="10" t="s">
        <v>0</v>
      </c>
      <c r="F1127" s="10" t="s">
        <v>10</v>
      </c>
    </row>
    <row r="1128" spans="2:6">
      <c r="B1128" s="41">
        <v>45005.588854363428</v>
      </c>
      <c r="C1128" s="17">
        <v>2</v>
      </c>
      <c r="D1128" s="18">
        <v>17.39</v>
      </c>
      <c r="E1128" s="10" t="s">
        <v>0</v>
      </c>
      <c r="F1128" s="10" t="s">
        <v>10</v>
      </c>
    </row>
    <row r="1129" spans="2:6">
      <c r="B1129" s="41">
        <v>45005.588854363428</v>
      </c>
      <c r="C1129" s="17">
        <v>2</v>
      </c>
      <c r="D1129" s="18">
        <v>17.39</v>
      </c>
      <c r="E1129" s="10" t="s">
        <v>0</v>
      </c>
      <c r="F1129" s="10" t="s">
        <v>10</v>
      </c>
    </row>
    <row r="1130" spans="2:6">
      <c r="B1130" s="41">
        <v>45005.588854398149</v>
      </c>
      <c r="C1130" s="17">
        <v>1</v>
      </c>
      <c r="D1130" s="18">
        <v>17.39</v>
      </c>
      <c r="E1130" s="10" t="s">
        <v>0</v>
      </c>
      <c r="F1130" s="10" t="s">
        <v>10</v>
      </c>
    </row>
    <row r="1131" spans="2:6">
      <c r="B1131" s="41">
        <v>45005.588854398149</v>
      </c>
      <c r="C1131" s="17">
        <v>4</v>
      </c>
      <c r="D1131" s="18">
        <v>17.39</v>
      </c>
      <c r="E1131" s="10" t="s">
        <v>0</v>
      </c>
      <c r="F1131" s="10" t="s">
        <v>10</v>
      </c>
    </row>
    <row r="1132" spans="2:6">
      <c r="B1132" s="41">
        <v>45005.58885443287</v>
      </c>
      <c r="C1132" s="17">
        <v>1</v>
      </c>
      <c r="D1132" s="18">
        <v>17.39</v>
      </c>
      <c r="E1132" s="10" t="s">
        <v>0</v>
      </c>
      <c r="F1132" s="10" t="s">
        <v>10</v>
      </c>
    </row>
    <row r="1133" spans="2:6">
      <c r="B1133" s="41">
        <v>45005.58885443287</v>
      </c>
      <c r="C1133" s="17">
        <v>3</v>
      </c>
      <c r="D1133" s="18">
        <v>17.39</v>
      </c>
      <c r="E1133" s="10" t="s">
        <v>0</v>
      </c>
      <c r="F1133" s="10" t="s">
        <v>10</v>
      </c>
    </row>
    <row r="1134" spans="2:6">
      <c r="B1134" s="41">
        <v>45005.588854479167</v>
      </c>
      <c r="C1134" s="17">
        <v>1</v>
      </c>
      <c r="D1134" s="18">
        <v>17.39</v>
      </c>
      <c r="E1134" s="10" t="s">
        <v>0</v>
      </c>
      <c r="F1134" s="10" t="s">
        <v>10</v>
      </c>
    </row>
    <row r="1135" spans="2:6">
      <c r="B1135" s="41">
        <v>45005.588854479167</v>
      </c>
      <c r="C1135" s="17">
        <v>4</v>
      </c>
      <c r="D1135" s="18">
        <v>17.39</v>
      </c>
      <c r="E1135" s="10" t="s">
        <v>0</v>
      </c>
      <c r="F1135" s="10" t="s">
        <v>10</v>
      </c>
    </row>
    <row r="1136" spans="2:6">
      <c r="B1136" s="41">
        <v>45005.590127662035</v>
      </c>
      <c r="C1136" s="17">
        <v>2</v>
      </c>
      <c r="D1136" s="18">
        <v>17.37</v>
      </c>
      <c r="E1136" s="10" t="s">
        <v>0</v>
      </c>
      <c r="F1136" s="10" t="s">
        <v>10</v>
      </c>
    </row>
    <row r="1137" spans="2:6">
      <c r="B1137" s="41">
        <v>45005.590266550927</v>
      </c>
      <c r="C1137" s="17">
        <v>1</v>
      </c>
      <c r="D1137" s="18">
        <v>17.37</v>
      </c>
      <c r="E1137" s="10" t="s">
        <v>0</v>
      </c>
      <c r="F1137" s="10" t="s">
        <v>10</v>
      </c>
    </row>
    <row r="1138" spans="2:6">
      <c r="B1138" s="41">
        <v>45005.590278124997</v>
      </c>
      <c r="C1138" s="17">
        <v>1</v>
      </c>
      <c r="D1138" s="18">
        <v>17.37</v>
      </c>
      <c r="E1138" s="10" t="s">
        <v>0</v>
      </c>
      <c r="F1138" s="10" t="s">
        <v>10</v>
      </c>
    </row>
    <row r="1139" spans="2:6">
      <c r="B1139" s="41">
        <v>45005.590301273151</v>
      </c>
      <c r="C1139" s="17">
        <v>1</v>
      </c>
      <c r="D1139" s="18">
        <v>17.37</v>
      </c>
      <c r="E1139" s="10" t="s">
        <v>0</v>
      </c>
      <c r="F1139" s="10" t="s">
        <v>10</v>
      </c>
    </row>
    <row r="1140" spans="2:6">
      <c r="B1140" s="41">
        <v>45005.590336030094</v>
      </c>
      <c r="C1140" s="17">
        <v>1</v>
      </c>
      <c r="D1140" s="18">
        <v>17.37</v>
      </c>
      <c r="E1140" s="10" t="s">
        <v>0</v>
      </c>
      <c r="F1140" s="10" t="s">
        <v>10</v>
      </c>
    </row>
    <row r="1141" spans="2:6">
      <c r="B1141" s="41">
        <v>45005.590520289355</v>
      </c>
      <c r="C1141" s="17">
        <v>4</v>
      </c>
      <c r="D1141" s="18">
        <v>17.37</v>
      </c>
      <c r="E1141" s="10" t="s">
        <v>0</v>
      </c>
      <c r="F1141" s="10" t="s">
        <v>10</v>
      </c>
    </row>
    <row r="1142" spans="2:6">
      <c r="B1142" s="41">
        <v>45005.590613807872</v>
      </c>
      <c r="C1142" s="17">
        <v>1</v>
      </c>
      <c r="D1142" s="18">
        <v>17.37</v>
      </c>
      <c r="E1142" s="10" t="s">
        <v>0</v>
      </c>
      <c r="F1142" s="10" t="s">
        <v>10</v>
      </c>
    </row>
    <row r="1143" spans="2:6">
      <c r="B1143" s="41">
        <v>45005.59072951389</v>
      </c>
      <c r="C1143" s="17">
        <v>2</v>
      </c>
      <c r="D1143" s="18">
        <v>17.37</v>
      </c>
      <c r="E1143" s="10" t="s">
        <v>0</v>
      </c>
      <c r="F1143" s="10" t="s">
        <v>10</v>
      </c>
    </row>
    <row r="1144" spans="2:6">
      <c r="B1144" s="41">
        <v>45005.591407326392</v>
      </c>
      <c r="C1144" s="17">
        <v>3</v>
      </c>
      <c r="D1144" s="18">
        <v>17.37</v>
      </c>
      <c r="E1144" s="10" t="s">
        <v>0</v>
      </c>
      <c r="F1144" s="10" t="s">
        <v>10</v>
      </c>
    </row>
    <row r="1145" spans="2:6">
      <c r="B1145" s="41">
        <v>45005.591690162037</v>
      </c>
      <c r="C1145" s="17">
        <v>2</v>
      </c>
      <c r="D1145" s="18">
        <v>17.37</v>
      </c>
      <c r="E1145" s="10" t="s">
        <v>0</v>
      </c>
      <c r="F1145" s="10" t="s">
        <v>10</v>
      </c>
    </row>
    <row r="1146" spans="2:6">
      <c r="B1146" s="41">
        <v>45005.592048993058</v>
      </c>
      <c r="C1146" s="17">
        <v>1</v>
      </c>
      <c r="D1146" s="18">
        <v>17.37</v>
      </c>
      <c r="E1146" s="10" t="s">
        <v>0</v>
      </c>
      <c r="F1146" s="10" t="s">
        <v>10</v>
      </c>
    </row>
    <row r="1147" spans="2:6">
      <c r="B1147" s="41">
        <v>45005.593877662039</v>
      </c>
      <c r="C1147" s="17">
        <v>4</v>
      </c>
      <c r="D1147" s="18">
        <v>17.440000000000001</v>
      </c>
      <c r="E1147" s="10" t="s">
        <v>0</v>
      </c>
      <c r="F1147" s="10" t="s">
        <v>10</v>
      </c>
    </row>
    <row r="1148" spans="2:6">
      <c r="B1148" s="41">
        <v>45005.593947141206</v>
      </c>
      <c r="C1148" s="17">
        <v>1</v>
      </c>
      <c r="D1148" s="18">
        <v>17.440000000000001</v>
      </c>
      <c r="E1148" s="10" t="s">
        <v>0</v>
      </c>
      <c r="F1148" s="10" t="s">
        <v>10</v>
      </c>
    </row>
    <row r="1149" spans="2:6">
      <c r="B1149" s="41">
        <v>45005.593947187503</v>
      </c>
      <c r="C1149" s="17">
        <v>3</v>
      </c>
      <c r="D1149" s="18">
        <v>17.440000000000001</v>
      </c>
      <c r="E1149" s="10" t="s">
        <v>0</v>
      </c>
      <c r="F1149" s="10" t="s">
        <v>10</v>
      </c>
    </row>
    <row r="1150" spans="2:6">
      <c r="B1150" s="41">
        <v>45005.594016550924</v>
      </c>
      <c r="C1150" s="17">
        <v>4</v>
      </c>
      <c r="D1150" s="18">
        <v>17.440000000000001</v>
      </c>
      <c r="E1150" s="10" t="s">
        <v>0</v>
      </c>
      <c r="F1150" s="10" t="s">
        <v>10</v>
      </c>
    </row>
    <row r="1151" spans="2:6">
      <c r="B1151" s="41">
        <v>45005.594734143517</v>
      </c>
      <c r="C1151" s="17">
        <v>1</v>
      </c>
      <c r="D1151" s="18">
        <v>17.440000000000001</v>
      </c>
      <c r="E1151" s="10" t="s">
        <v>0</v>
      </c>
      <c r="F1151" s="10" t="s">
        <v>10</v>
      </c>
    </row>
    <row r="1152" spans="2:6">
      <c r="B1152" s="41">
        <v>45005.59481519676</v>
      </c>
      <c r="C1152" s="17">
        <v>4</v>
      </c>
      <c r="D1152" s="18">
        <v>17.43</v>
      </c>
      <c r="E1152" s="10" t="s">
        <v>0</v>
      </c>
      <c r="F1152" s="10" t="s">
        <v>10</v>
      </c>
    </row>
    <row r="1153" spans="2:6">
      <c r="B1153" s="41">
        <v>45005.59481519676</v>
      </c>
      <c r="C1153" s="17">
        <v>2</v>
      </c>
      <c r="D1153" s="18">
        <v>17.440000000000001</v>
      </c>
      <c r="E1153" s="10" t="s">
        <v>0</v>
      </c>
      <c r="F1153" s="10" t="s">
        <v>10</v>
      </c>
    </row>
    <row r="1154" spans="2:6">
      <c r="B1154" s="41">
        <v>45005.595474884256</v>
      </c>
      <c r="C1154" s="17">
        <v>2</v>
      </c>
      <c r="D1154" s="18">
        <v>17.420000000000002</v>
      </c>
      <c r="E1154" s="10" t="s">
        <v>0</v>
      </c>
      <c r="F1154" s="10" t="s">
        <v>10</v>
      </c>
    </row>
    <row r="1155" spans="2:6">
      <c r="B1155" s="41">
        <v>45005.595972604169</v>
      </c>
      <c r="C1155" s="17">
        <v>1</v>
      </c>
      <c r="D1155" s="18">
        <v>17.420000000000002</v>
      </c>
      <c r="E1155" s="10" t="s">
        <v>0</v>
      </c>
      <c r="F1155" s="10" t="s">
        <v>10</v>
      </c>
    </row>
    <row r="1156" spans="2:6">
      <c r="B1156" s="41">
        <v>45005.595972650466</v>
      </c>
      <c r="C1156" s="17">
        <v>3</v>
      </c>
      <c r="D1156" s="18">
        <v>17.420000000000002</v>
      </c>
      <c r="E1156" s="10" t="s">
        <v>0</v>
      </c>
      <c r="F1156" s="10" t="s">
        <v>10</v>
      </c>
    </row>
    <row r="1157" spans="2:6">
      <c r="B1157" s="41">
        <v>45005.596389236111</v>
      </c>
      <c r="C1157" s="17">
        <v>1</v>
      </c>
      <c r="D1157" s="18">
        <v>17.420000000000002</v>
      </c>
      <c r="E1157" s="10" t="s">
        <v>0</v>
      </c>
      <c r="F1157" s="10" t="s">
        <v>10</v>
      </c>
    </row>
    <row r="1158" spans="2:6">
      <c r="B1158" s="41">
        <v>45005.596458831016</v>
      </c>
      <c r="C1158" s="17">
        <v>2</v>
      </c>
      <c r="D1158" s="18">
        <v>17.420000000000002</v>
      </c>
      <c r="E1158" s="10" t="s">
        <v>0</v>
      </c>
      <c r="F1158" s="10" t="s">
        <v>10</v>
      </c>
    </row>
    <row r="1159" spans="2:6">
      <c r="B1159" s="41">
        <v>45005.596620717595</v>
      </c>
      <c r="C1159" s="17">
        <v>1</v>
      </c>
      <c r="D1159" s="18">
        <v>17.420000000000002</v>
      </c>
      <c r="E1159" s="10" t="s">
        <v>0</v>
      </c>
      <c r="F1159" s="10" t="s">
        <v>10</v>
      </c>
    </row>
    <row r="1160" spans="2:6">
      <c r="B1160" s="41">
        <v>45005.622710844909</v>
      </c>
      <c r="C1160" s="17">
        <v>2</v>
      </c>
      <c r="D1160" s="18">
        <v>17.440000000000001</v>
      </c>
      <c r="E1160" s="10" t="s">
        <v>0</v>
      </c>
      <c r="F1160" s="10" t="s">
        <v>10</v>
      </c>
    </row>
    <row r="1161" spans="2:6">
      <c r="B1161" s="41">
        <v>45005.62271087963</v>
      </c>
      <c r="C1161" s="17">
        <v>1</v>
      </c>
      <c r="D1161" s="18">
        <v>17.440000000000001</v>
      </c>
      <c r="E1161" s="10" t="s">
        <v>0</v>
      </c>
      <c r="F1161" s="10" t="s">
        <v>10</v>
      </c>
    </row>
    <row r="1162" spans="2:6">
      <c r="B1162" s="41">
        <v>45005.622720405096</v>
      </c>
      <c r="C1162" s="17">
        <v>1</v>
      </c>
      <c r="D1162" s="18">
        <v>17.440000000000001</v>
      </c>
      <c r="E1162" s="10" t="s">
        <v>0</v>
      </c>
      <c r="F1162" s="10" t="s">
        <v>10</v>
      </c>
    </row>
    <row r="1163" spans="2:6">
      <c r="B1163" s="41">
        <v>45005.622720405096</v>
      </c>
      <c r="C1163" s="17">
        <v>2</v>
      </c>
      <c r="D1163" s="18">
        <v>17.440000000000001</v>
      </c>
      <c r="E1163" s="10" t="s">
        <v>0</v>
      </c>
      <c r="F1163" s="10" t="s">
        <v>10</v>
      </c>
    </row>
    <row r="1164" spans="2:6">
      <c r="B1164" s="41">
        <v>45005.622720451393</v>
      </c>
      <c r="C1164" s="17">
        <v>10</v>
      </c>
      <c r="D1164" s="18">
        <v>17.440000000000001</v>
      </c>
      <c r="E1164" s="10" t="s">
        <v>0</v>
      </c>
      <c r="F1164" s="10" t="s">
        <v>10</v>
      </c>
    </row>
    <row r="1165" spans="2:6">
      <c r="B1165" s="41">
        <v>45005.622720451393</v>
      </c>
      <c r="C1165" s="17">
        <v>18</v>
      </c>
      <c r="D1165" s="18">
        <v>17.440000000000001</v>
      </c>
      <c r="E1165" s="10" t="s">
        <v>0</v>
      </c>
      <c r="F1165" s="10" t="s">
        <v>10</v>
      </c>
    </row>
    <row r="1166" spans="2:6">
      <c r="B1166" s="41">
        <v>45005.622731979165</v>
      </c>
      <c r="C1166" s="17">
        <v>3</v>
      </c>
      <c r="D1166" s="18">
        <v>17.440000000000001</v>
      </c>
      <c r="E1166" s="10" t="s">
        <v>0</v>
      </c>
      <c r="F1166" s="10" t="s">
        <v>10</v>
      </c>
    </row>
    <row r="1167" spans="2:6">
      <c r="B1167" s="41">
        <v>45005.622731979165</v>
      </c>
      <c r="C1167" s="17">
        <v>1</v>
      </c>
      <c r="D1167" s="18">
        <v>17.440000000000001</v>
      </c>
      <c r="E1167" s="10" t="s">
        <v>0</v>
      </c>
      <c r="F1167" s="10" t="s">
        <v>10</v>
      </c>
    </row>
    <row r="1168" spans="2:6">
      <c r="B1168" s="41">
        <v>45005.622732025462</v>
      </c>
      <c r="C1168" s="17">
        <v>1</v>
      </c>
      <c r="D1168" s="18">
        <v>17.440000000000001</v>
      </c>
      <c r="E1168" s="10" t="s">
        <v>0</v>
      </c>
      <c r="F1168" s="10" t="s">
        <v>10</v>
      </c>
    </row>
    <row r="1169" spans="2:6">
      <c r="B1169" s="41">
        <v>45005.622732025462</v>
      </c>
      <c r="C1169" s="17">
        <v>2</v>
      </c>
      <c r="D1169" s="18">
        <v>17.440000000000001</v>
      </c>
      <c r="E1169" s="10" t="s">
        <v>0</v>
      </c>
      <c r="F1169" s="10" t="s">
        <v>10</v>
      </c>
    </row>
    <row r="1170" spans="2:6">
      <c r="B1170" s="41">
        <v>45005.622732025462</v>
      </c>
      <c r="C1170" s="17">
        <v>13</v>
      </c>
      <c r="D1170" s="18">
        <v>17.440000000000001</v>
      </c>
      <c r="E1170" s="10" t="s">
        <v>0</v>
      </c>
      <c r="F1170" s="10" t="s">
        <v>10</v>
      </c>
    </row>
    <row r="1171" spans="2:6">
      <c r="B1171" s="41">
        <v>45005.622732060183</v>
      </c>
      <c r="C1171" s="17">
        <v>3</v>
      </c>
      <c r="D1171" s="18">
        <v>17.440000000000001</v>
      </c>
      <c r="E1171" s="10" t="s">
        <v>0</v>
      </c>
      <c r="F1171" s="10" t="s">
        <v>10</v>
      </c>
    </row>
    <row r="1172" spans="2:6">
      <c r="B1172" s="41">
        <v>45005.622732094911</v>
      </c>
      <c r="C1172" s="17">
        <v>4</v>
      </c>
      <c r="D1172" s="18">
        <v>17.440000000000001</v>
      </c>
      <c r="E1172" s="10" t="s">
        <v>0</v>
      </c>
      <c r="F1172" s="10" t="s">
        <v>10</v>
      </c>
    </row>
    <row r="1173" spans="2:6">
      <c r="B1173" s="41">
        <v>45005.622732094911</v>
      </c>
      <c r="C1173" s="17">
        <v>7</v>
      </c>
      <c r="D1173" s="18">
        <v>17.440000000000001</v>
      </c>
      <c r="E1173" s="10" t="s">
        <v>0</v>
      </c>
      <c r="F1173" s="10" t="s">
        <v>10</v>
      </c>
    </row>
    <row r="1174" spans="2:6">
      <c r="B1174" s="41">
        <v>45005.622732094911</v>
      </c>
      <c r="C1174" s="17">
        <v>27</v>
      </c>
      <c r="D1174" s="18">
        <v>17.440000000000001</v>
      </c>
      <c r="E1174" s="10" t="s">
        <v>0</v>
      </c>
      <c r="F1174" s="10" t="s">
        <v>10</v>
      </c>
    </row>
    <row r="1175" spans="2:6">
      <c r="B1175" s="41">
        <v>45005.622732141201</v>
      </c>
      <c r="C1175" s="17">
        <v>14</v>
      </c>
      <c r="D1175" s="18">
        <v>17.440000000000001</v>
      </c>
      <c r="E1175" s="10" t="s">
        <v>0</v>
      </c>
      <c r="F1175" s="10" t="s">
        <v>10</v>
      </c>
    </row>
    <row r="1176" spans="2:6">
      <c r="B1176" s="41">
        <v>45005.622743518521</v>
      </c>
      <c r="C1176" s="17">
        <v>3</v>
      </c>
      <c r="D1176" s="18">
        <v>17.440000000000001</v>
      </c>
      <c r="E1176" s="10" t="s">
        <v>0</v>
      </c>
      <c r="F1176" s="10" t="s">
        <v>10</v>
      </c>
    </row>
    <row r="1177" spans="2:6">
      <c r="B1177" s="41">
        <v>45005.622743553242</v>
      </c>
      <c r="C1177" s="17">
        <v>24</v>
      </c>
      <c r="D1177" s="18">
        <v>17.440000000000001</v>
      </c>
      <c r="E1177" s="10" t="s">
        <v>0</v>
      </c>
      <c r="F1177" s="10" t="s">
        <v>10</v>
      </c>
    </row>
    <row r="1178" spans="2:6">
      <c r="B1178" s="41">
        <v>45005.622755127311</v>
      </c>
      <c r="C1178" s="17">
        <v>4</v>
      </c>
      <c r="D1178" s="18">
        <v>17.440000000000001</v>
      </c>
      <c r="E1178" s="10" t="s">
        <v>0</v>
      </c>
      <c r="F1178" s="10" t="s">
        <v>10</v>
      </c>
    </row>
    <row r="1179" spans="2:6">
      <c r="B1179" s="41">
        <v>45005.622755173608</v>
      </c>
      <c r="C1179" s="17">
        <v>1</v>
      </c>
      <c r="D1179" s="18">
        <v>17.440000000000001</v>
      </c>
      <c r="E1179" s="10" t="s">
        <v>0</v>
      </c>
      <c r="F1179" s="10" t="s">
        <v>10</v>
      </c>
    </row>
    <row r="1180" spans="2:6">
      <c r="B1180" s="41">
        <v>45005.622755173608</v>
      </c>
      <c r="C1180" s="17">
        <v>2</v>
      </c>
      <c r="D1180" s="18">
        <v>17.440000000000001</v>
      </c>
      <c r="E1180" s="10" t="s">
        <v>0</v>
      </c>
      <c r="F1180" s="10" t="s">
        <v>10</v>
      </c>
    </row>
    <row r="1181" spans="2:6">
      <c r="B1181" s="41">
        <v>45005.622755208336</v>
      </c>
      <c r="C1181" s="17">
        <v>5</v>
      </c>
      <c r="D1181" s="18">
        <v>17.440000000000001</v>
      </c>
      <c r="E1181" s="10" t="s">
        <v>0</v>
      </c>
      <c r="F1181" s="10" t="s">
        <v>10</v>
      </c>
    </row>
    <row r="1182" spans="2:6">
      <c r="B1182" s="41">
        <v>45005.622755208336</v>
      </c>
      <c r="C1182" s="17">
        <v>32</v>
      </c>
      <c r="D1182" s="18">
        <v>17.440000000000001</v>
      </c>
      <c r="E1182" s="10" t="s">
        <v>0</v>
      </c>
      <c r="F1182" s="10" t="s">
        <v>10</v>
      </c>
    </row>
    <row r="1183" spans="2:6">
      <c r="B1183" s="41">
        <v>45005.622755208336</v>
      </c>
      <c r="C1183" s="17">
        <v>22</v>
      </c>
      <c r="D1183" s="18">
        <v>17.440000000000001</v>
      </c>
      <c r="E1183" s="10" t="s">
        <v>0</v>
      </c>
      <c r="F1183" s="10" t="s">
        <v>10</v>
      </c>
    </row>
    <row r="1184" spans="2:6">
      <c r="B1184" s="41">
        <v>45005.622801354169</v>
      </c>
      <c r="C1184" s="17">
        <v>1</v>
      </c>
      <c r="D1184" s="18">
        <v>17.440000000000001</v>
      </c>
      <c r="E1184" s="10" t="s">
        <v>0</v>
      </c>
      <c r="F1184" s="10" t="s">
        <v>10</v>
      </c>
    </row>
    <row r="1185" spans="2:6">
      <c r="B1185" s="41">
        <v>45005.622801354169</v>
      </c>
      <c r="C1185" s="17">
        <v>1</v>
      </c>
      <c r="D1185" s="18">
        <v>17.440000000000001</v>
      </c>
      <c r="E1185" s="10" t="s">
        <v>0</v>
      </c>
      <c r="F1185" s="10" t="s">
        <v>10</v>
      </c>
    </row>
    <row r="1186" spans="2:6">
      <c r="B1186" s="41">
        <v>45005.622801354169</v>
      </c>
      <c r="C1186" s="17">
        <v>1</v>
      </c>
      <c r="D1186" s="18">
        <v>17.440000000000001</v>
      </c>
      <c r="E1186" s="10" t="s">
        <v>0</v>
      </c>
      <c r="F1186" s="10" t="s">
        <v>10</v>
      </c>
    </row>
    <row r="1187" spans="2:6">
      <c r="B1187" s="41">
        <v>45005.62280138889</v>
      </c>
      <c r="C1187" s="17">
        <v>4</v>
      </c>
      <c r="D1187" s="18">
        <v>17.440000000000001</v>
      </c>
      <c r="E1187" s="10" t="s">
        <v>0</v>
      </c>
      <c r="F1187" s="10" t="s">
        <v>10</v>
      </c>
    </row>
    <row r="1188" spans="2:6">
      <c r="B1188" s="41">
        <v>45005.62280138889</v>
      </c>
      <c r="C1188" s="17">
        <v>36</v>
      </c>
      <c r="D1188" s="18">
        <v>17.440000000000001</v>
      </c>
      <c r="E1188" s="10" t="s">
        <v>0</v>
      </c>
      <c r="F1188" s="10" t="s">
        <v>10</v>
      </c>
    </row>
    <row r="1189" spans="2:6">
      <c r="B1189" s="41">
        <v>45005.622824502316</v>
      </c>
      <c r="C1189" s="17">
        <v>1</v>
      </c>
      <c r="D1189" s="18">
        <v>17.440000000000001</v>
      </c>
      <c r="E1189" s="10" t="s">
        <v>0</v>
      </c>
      <c r="F1189" s="10" t="s">
        <v>10</v>
      </c>
    </row>
    <row r="1190" spans="2:6">
      <c r="B1190" s="41">
        <v>45005.623194791668</v>
      </c>
      <c r="C1190" s="17">
        <v>1</v>
      </c>
      <c r="D1190" s="18">
        <v>17.440000000000001</v>
      </c>
      <c r="E1190" s="10" t="s">
        <v>0</v>
      </c>
      <c r="F1190" s="10" t="s">
        <v>10</v>
      </c>
    </row>
    <row r="1191" spans="2:6">
      <c r="B1191" s="41">
        <v>45005.623194826388</v>
      </c>
      <c r="C1191" s="17">
        <v>1</v>
      </c>
      <c r="D1191" s="18">
        <v>17.440000000000001</v>
      </c>
      <c r="E1191" s="10" t="s">
        <v>0</v>
      </c>
      <c r="F1191" s="10" t="s">
        <v>10</v>
      </c>
    </row>
    <row r="1192" spans="2:6">
      <c r="B1192" s="41">
        <v>45005.623194872685</v>
      </c>
      <c r="C1192" s="17">
        <v>1</v>
      </c>
      <c r="D1192" s="18">
        <v>17.440000000000001</v>
      </c>
      <c r="E1192" s="10" t="s">
        <v>0</v>
      </c>
      <c r="F1192" s="10" t="s">
        <v>10</v>
      </c>
    </row>
    <row r="1193" spans="2:6">
      <c r="B1193" s="41">
        <v>45005.623194907406</v>
      </c>
      <c r="C1193" s="17">
        <v>1</v>
      </c>
      <c r="D1193" s="18">
        <v>17.440000000000001</v>
      </c>
      <c r="E1193" s="10" t="s">
        <v>0</v>
      </c>
      <c r="F1193" s="10" t="s">
        <v>10</v>
      </c>
    </row>
    <row r="1194" spans="2:6">
      <c r="B1194" s="41">
        <v>45005.623194942127</v>
      </c>
      <c r="C1194" s="17">
        <v>1</v>
      </c>
      <c r="D1194" s="18">
        <v>17.440000000000001</v>
      </c>
      <c r="E1194" s="10" t="s">
        <v>0</v>
      </c>
      <c r="F1194" s="10" t="s">
        <v>10</v>
      </c>
    </row>
    <row r="1195" spans="2:6">
      <c r="B1195" s="41">
        <v>45005.623194942127</v>
      </c>
      <c r="C1195" s="17">
        <v>2</v>
      </c>
      <c r="D1195" s="18">
        <v>17.440000000000001</v>
      </c>
      <c r="E1195" s="10" t="s">
        <v>0</v>
      </c>
      <c r="F1195" s="10" t="s">
        <v>10</v>
      </c>
    </row>
    <row r="1196" spans="2:6">
      <c r="B1196" s="41">
        <v>45005.623194988424</v>
      </c>
      <c r="C1196" s="17">
        <v>3</v>
      </c>
      <c r="D1196" s="18">
        <v>17.440000000000001</v>
      </c>
      <c r="E1196" s="10" t="s">
        <v>0</v>
      </c>
      <c r="F1196" s="10" t="s">
        <v>10</v>
      </c>
    </row>
    <row r="1197" spans="2:6">
      <c r="B1197" s="41">
        <v>45005.62328738426</v>
      </c>
      <c r="C1197" s="17">
        <v>4</v>
      </c>
      <c r="D1197" s="18">
        <v>17.43</v>
      </c>
      <c r="E1197" s="10" t="s">
        <v>0</v>
      </c>
      <c r="F1197" s="10" t="s">
        <v>10</v>
      </c>
    </row>
    <row r="1198" spans="2:6">
      <c r="B1198" s="41">
        <v>45005.623348148147</v>
      </c>
      <c r="C1198" s="17">
        <v>32</v>
      </c>
      <c r="D1198" s="18">
        <v>17.43</v>
      </c>
      <c r="E1198" s="10" t="s">
        <v>0</v>
      </c>
      <c r="F1198" s="10" t="s">
        <v>10</v>
      </c>
    </row>
    <row r="1199" spans="2:6">
      <c r="B1199" s="41">
        <v>45005.624120717592</v>
      </c>
      <c r="C1199" s="17">
        <v>1</v>
      </c>
      <c r="D1199" s="18">
        <v>17.43</v>
      </c>
      <c r="E1199" s="10" t="s">
        <v>0</v>
      </c>
      <c r="F1199" s="10" t="s">
        <v>10</v>
      </c>
    </row>
    <row r="1200" spans="2:6">
      <c r="B1200" s="41">
        <v>45005.624120752313</v>
      </c>
      <c r="C1200" s="17">
        <v>1</v>
      </c>
      <c r="D1200" s="18">
        <v>17.43</v>
      </c>
      <c r="E1200" s="10" t="s">
        <v>0</v>
      </c>
      <c r="F1200" s="10" t="s">
        <v>10</v>
      </c>
    </row>
    <row r="1201" spans="2:6">
      <c r="B1201" s="41">
        <v>45005.624155405094</v>
      </c>
      <c r="C1201" s="17">
        <v>2</v>
      </c>
      <c r="D1201" s="18">
        <v>17.43</v>
      </c>
      <c r="E1201" s="10" t="s">
        <v>0</v>
      </c>
      <c r="F1201" s="10" t="s">
        <v>10</v>
      </c>
    </row>
    <row r="1202" spans="2:6">
      <c r="B1202" s="41">
        <v>45005.624294363428</v>
      </c>
      <c r="C1202" s="17">
        <v>1</v>
      </c>
      <c r="D1202" s="18">
        <v>17.43</v>
      </c>
      <c r="E1202" s="10" t="s">
        <v>0</v>
      </c>
      <c r="F1202" s="10" t="s">
        <v>10</v>
      </c>
    </row>
    <row r="1203" spans="2:6">
      <c r="B1203" s="41">
        <v>45005.624329050923</v>
      </c>
      <c r="C1203" s="17">
        <v>2</v>
      </c>
      <c r="D1203" s="18">
        <v>17.43</v>
      </c>
      <c r="E1203" s="10" t="s">
        <v>0</v>
      </c>
      <c r="F1203" s="10" t="s">
        <v>10</v>
      </c>
    </row>
    <row r="1204" spans="2:6">
      <c r="B1204" s="41">
        <v>45005.624467974536</v>
      </c>
      <c r="C1204" s="17">
        <v>3</v>
      </c>
      <c r="D1204" s="18">
        <v>17.43</v>
      </c>
      <c r="E1204" s="10" t="s">
        <v>0</v>
      </c>
      <c r="F1204" s="10" t="s">
        <v>10</v>
      </c>
    </row>
    <row r="1205" spans="2:6">
      <c r="B1205" s="41">
        <v>45005.624502627317</v>
      </c>
      <c r="C1205" s="17">
        <v>4</v>
      </c>
      <c r="D1205" s="18">
        <v>17.43</v>
      </c>
      <c r="E1205" s="10" t="s">
        <v>0</v>
      </c>
      <c r="F1205" s="10" t="s">
        <v>10</v>
      </c>
    </row>
    <row r="1206" spans="2:6">
      <c r="B1206" s="41">
        <v>45005.625023576387</v>
      </c>
      <c r="C1206" s="17">
        <v>4</v>
      </c>
      <c r="D1206" s="18">
        <v>17.43</v>
      </c>
      <c r="E1206" s="10" t="s">
        <v>0</v>
      </c>
      <c r="F1206" s="10" t="s">
        <v>10</v>
      </c>
    </row>
    <row r="1207" spans="2:6">
      <c r="B1207" s="41">
        <v>45005.625220254631</v>
      </c>
      <c r="C1207" s="17">
        <v>4</v>
      </c>
      <c r="D1207" s="18">
        <v>17.43</v>
      </c>
      <c r="E1207" s="10" t="s">
        <v>0</v>
      </c>
      <c r="F1207" s="10" t="s">
        <v>10</v>
      </c>
    </row>
    <row r="1208" spans="2:6">
      <c r="B1208" s="41">
        <v>45005.625416979165</v>
      </c>
      <c r="C1208" s="17">
        <v>1</v>
      </c>
      <c r="D1208" s="18">
        <v>17.43</v>
      </c>
      <c r="E1208" s="10" t="s">
        <v>0</v>
      </c>
      <c r="F1208" s="10" t="s">
        <v>10</v>
      </c>
    </row>
    <row r="1209" spans="2:6">
      <c r="B1209" s="41">
        <v>45005.625451736109</v>
      </c>
      <c r="C1209" s="17">
        <v>1</v>
      </c>
      <c r="D1209" s="18">
        <v>17.43</v>
      </c>
      <c r="E1209" s="10" t="s">
        <v>0</v>
      </c>
      <c r="F1209" s="10" t="s">
        <v>10</v>
      </c>
    </row>
    <row r="1210" spans="2:6">
      <c r="B1210" s="41">
        <v>45005.625498067129</v>
      </c>
      <c r="C1210" s="17">
        <v>2</v>
      </c>
      <c r="D1210" s="18">
        <v>17.43</v>
      </c>
      <c r="E1210" s="10" t="s">
        <v>0</v>
      </c>
      <c r="F1210" s="10" t="s">
        <v>10</v>
      </c>
    </row>
    <row r="1211" spans="2:6">
      <c r="B1211" s="41">
        <v>45005.625498113426</v>
      </c>
      <c r="C1211" s="17">
        <v>3</v>
      </c>
      <c r="D1211" s="18">
        <v>17.43</v>
      </c>
      <c r="E1211" s="10" t="s">
        <v>0</v>
      </c>
      <c r="F1211" s="10" t="s">
        <v>10</v>
      </c>
    </row>
    <row r="1212" spans="2:6">
      <c r="B1212" s="41">
        <v>45005.625532719911</v>
      </c>
      <c r="C1212" s="17">
        <v>1</v>
      </c>
      <c r="D1212" s="18">
        <v>17.43</v>
      </c>
      <c r="E1212" s="10" t="s">
        <v>0</v>
      </c>
      <c r="F1212" s="10" t="s">
        <v>10</v>
      </c>
    </row>
    <row r="1213" spans="2:6">
      <c r="B1213" s="41">
        <v>45005.62554429398</v>
      </c>
      <c r="C1213" s="17">
        <v>2</v>
      </c>
      <c r="D1213" s="18">
        <v>17.43</v>
      </c>
      <c r="E1213" s="10" t="s">
        <v>0</v>
      </c>
      <c r="F1213" s="10" t="s">
        <v>10</v>
      </c>
    </row>
    <row r="1214" spans="2:6">
      <c r="B1214" s="41">
        <v>45005.625891550924</v>
      </c>
      <c r="C1214" s="17">
        <v>1</v>
      </c>
      <c r="D1214" s="18">
        <v>17.43</v>
      </c>
      <c r="E1214" s="10" t="s">
        <v>0</v>
      </c>
      <c r="F1214" s="10" t="s">
        <v>10</v>
      </c>
    </row>
    <row r="1215" spans="2:6">
      <c r="B1215" s="41">
        <v>45005.62590309028</v>
      </c>
      <c r="C1215" s="17">
        <v>1</v>
      </c>
      <c r="D1215" s="18">
        <v>17.43</v>
      </c>
      <c r="E1215" s="10" t="s">
        <v>0</v>
      </c>
      <c r="F1215" s="10" t="s">
        <v>10</v>
      </c>
    </row>
    <row r="1216" spans="2:6">
      <c r="B1216" s="41">
        <v>45005.625914699071</v>
      </c>
      <c r="C1216" s="17">
        <v>4</v>
      </c>
      <c r="D1216" s="18">
        <v>17.43</v>
      </c>
      <c r="E1216" s="10" t="s">
        <v>0</v>
      </c>
      <c r="F1216" s="10" t="s">
        <v>10</v>
      </c>
    </row>
    <row r="1217" spans="2:6">
      <c r="B1217" s="41">
        <v>45005.626042013886</v>
      </c>
      <c r="C1217" s="17">
        <v>2</v>
      </c>
      <c r="D1217" s="18">
        <v>17.43</v>
      </c>
      <c r="E1217" s="10" t="s">
        <v>0</v>
      </c>
      <c r="F1217" s="10" t="s">
        <v>10</v>
      </c>
    </row>
    <row r="1218" spans="2:6">
      <c r="B1218" s="41">
        <v>45005.626169328702</v>
      </c>
      <c r="C1218" s="17">
        <v>3</v>
      </c>
      <c r="D1218" s="18">
        <v>17.43</v>
      </c>
      <c r="E1218" s="10" t="s">
        <v>0</v>
      </c>
      <c r="F1218" s="10" t="s">
        <v>10</v>
      </c>
    </row>
    <row r="1219" spans="2:6">
      <c r="B1219" s="41">
        <v>45005.626771446761</v>
      </c>
      <c r="C1219" s="17">
        <v>1</v>
      </c>
      <c r="D1219" s="18">
        <v>17.43</v>
      </c>
      <c r="E1219" s="10" t="s">
        <v>0</v>
      </c>
      <c r="F1219" s="10" t="s">
        <v>10</v>
      </c>
    </row>
    <row r="1220" spans="2:6">
      <c r="B1220" s="41">
        <v>45005.626921643518</v>
      </c>
      <c r="C1220" s="17">
        <v>4</v>
      </c>
      <c r="D1220" s="18">
        <v>17.43</v>
      </c>
      <c r="E1220" s="10" t="s">
        <v>0</v>
      </c>
      <c r="F1220" s="10" t="s">
        <v>10</v>
      </c>
    </row>
    <row r="1221" spans="2:6">
      <c r="B1221" s="41">
        <v>45005.627072071758</v>
      </c>
      <c r="C1221" s="17">
        <v>2</v>
      </c>
      <c r="D1221" s="18">
        <v>17.43</v>
      </c>
      <c r="E1221" s="10" t="s">
        <v>0</v>
      </c>
      <c r="F1221" s="10" t="s">
        <v>10</v>
      </c>
    </row>
    <row r="1222" spans="2:6">
      <c r="B1222" s="41">
        <v>45005.627257291664</v>
      </c>
      <c r="C1222" s="17">
        <v>4</v>
      </c>
      <c r="D1222" s="18">
        <v>17.43</v>
      </c>
      <c r="E1222" s="10" t="s">
        <v>0</v>
      </c>
      <c r="F1222" s="10" t="s">
        <v>10</v>
      </c>
    </row>
    <row r="1223" spans="2:6">
      <c r="B1223" s="41">
        <v>45005.627546678239</v>
      </c>
      <c r="C1223" s="17">
        <v>3</v>
      </c>
      <c r="D1223" s="18">
        <v>17.43</v>
      </c>
      <c r="E1223" s="10" t="s">
        <v>0</v>
      </c>
      <c r="F1223" s="10" t="s">
        <v>10</v>
      </c>
    </row>
    <row r="1224" spans="2:6">
      <c r="B1224" s="41">
        <v>45005.627546678239</v>
      </c>
      <c r="C1224" s="17">
        <v>1</v>
      </c>
      <c r="D1224" s="18">
        <v>17.43</v>
      </c>
      <c r="E1224" s="10" t="s">
        <v>0</v>
      </c>
      <c r="F1224" s="10" t="s">
        <v>10</v>
      </c>
    </row>
    <row r="1225" spans="2:6">
      <c r="B1225" s="41">
        <v>45005.627546724536</v>
      </c>
      <c r="C1225" s="17">
        <v>1</v>
      </c>
      <c r="D1225" s="18">
        <v>17.43</v>
      </c>
      <c r="E1225" s="10" t="s">
        <v>0</v>
      </c>
      <c r="F1225" s="10" t="s">
        <v>10</v>
      </c>
    </row>
    <row r="1226" spans="2:6">
      <c r="B1226" s="41">
        <v>45005.627546724536</v>
      </c>
      <c r="C1226" s="17">
        <v>1</v>
      </c>
      <c r="D1226" s="18">
        <v>17.43</v>
      </c>
      <c r="E1226" s="10" t="s">
        <v>0</v>
      </c>
      <c r="F1226" s="10" t="s">
        <v>10</v>
      </c>
    </row>
    <row r="1227" spans="2:6">
      <c r="B1227" s="41">
        <v>45005.627546724536</v>
      </c>
      <c r="C1227" s="17">
        <v>3</v>
      </c>
      <c r="D1227" s="18">
        <v>17.43</v>
      </c>
      <c r="E1227" s="10" t="s">
        <v>0</v>
      </c>
      <c r="F1227" s="10" t="s">
        <v>10</v>
      </c>
    </row>
    <row r="1228" spans="2:6">
      <c r="B1228" s="41">
        <v>45005.627546759257</v>
      </c>
      <c r="C1228" s="17">
        <v>2</v>
      </c>
      <c r="D1228" s="18">
        <v>17.43</v>
      </c>
      <c r="E1228" s="10" t="s">
        <v>0</v>
      </c>
      <c r="F1228" s="10" t="s">
        <v>10</v>
      </c>
    </row>
    <row r="1229" spans="2:6">
      <c r="B1229" s="41">
        <v>45005.627546759257</v>
      </c>
      <c r="C1229" s="17">
        <v>4</v>
      </c>
      <c r="D1229" s="18">
        <v>17.43</v>
      </c>
      <c r="E1229" s="10" t="s">
        <v>0</v>
      </c>
      <c r="F1229" s="10" t="s">
        <v>10</v>
      </c>
    </row>
    <row r="1230" spans="2:6">
      <c r="B1230" s="41">
        <v>45005.627662384257</v>
      </c>
      <c r="C1230" s="17">
        <v>2</v>
      </c>
      <c r="D1230" s="18">
        <v>17.43</v>
      </c>
      <c r="E1230" s="10" t="s">
        <v>0</v>
      </c>
      <c r="F1230" s="10" t="s">
        <v>10</v>
      </c>
    </row>
    <row r="1231" spans="2:6">
      <c r="B1231" s="41">
        <v>45005.627789699072</v>
      </c>
      <c r="C1231" s="17">
        <v>1</v>
      </c>
      <c r="D1231" s="18">
        <v>17.43</v>
      </c>
      <c r="E1231" s="10" t="s">
        <v>0</v>
      </c>
      <c r="F1231" s="10" t="s">
        <v>10</v>
      </c>
    </row>
    <row r="1232" spans="2:6">
      <c r="B1232" s="41">
        <v>45005.628183414352</v>
      </c>
      <c r="C1232" s="17">
        <v>2</v>
      </c>
      <c r="D1232" s="18">
        <v>17.43</v>
      </c>
      <c r="E1232" s="10" t="s">
        <v>0</v>
      </c>
      <c r="F1232" s="10" t="s">
        <v>10</v>
      </c>
    </row>
    <row r="1233" spans="2:6">
      <c r="B1233" s="41">
        <v>45005.628507372683</v>
      </c>
      <c r="C1233" s="17">
        <v>1</v>
      </c>
      <c r="D1233" s="18">
        <v>17.43</v>
      </c>
      <c r="E1233" s="10" t="s">
        <v>0</v>
      </c>
      <c r="F1233" s="10" t="s">
        <v>10</v>
      </c>
    </row>
    <row r="1234" spans="2:6">
      <c r="B1234" s="41">
        <v>45005.629190162035</v>
      </c>
      <c r="C1234" s="17">
        <v>1</v>
      </c>
      <c r="D1234" s="18">
        <v>17.43</v>
      </c>
      <c r="E1234" s="10" t="s">
        <v>0</v>
      </c>
      <c r="F1234" s="10" t="s">
        <v>10</v>
      </c>
    </row>
    <row r="1235" spans="2:6">
      <c r="B1235" s="41">
        <v>45005.629190196756</v>
      </c>
      <c r="C1235" s="17">
        <v>4</v>
      </c>
      <c r="D1235" s="18">
        <v>17.43</v>
      </c>
      <c r="E1235" s="10" t="s">
        <v>0</v>
      </c>
      <c r="F1235" s="10" t="s">
        <v>10</v>
      </c>
    </row>
    <row r="1236" spans="2:6">
      <c r="B1236" s="41">
        <v>45005.629190196756</v>
      </c>
      <c r="C1236" s="17">
        <v>4</v>
      </c>
      <c r="D1236" s="18">
        <v>17.43</v>
      </c>
      <c r="E1236" s="10" t="s">
        <v>0</v>
      </c>
      <c r="F1236" s="10" t="s">
        <v>10</v>
      </c>
    </row>
    <row r="1237" spans="2:6">
      <c r="B1237" s="41">
        <v>45005.629190243053</v>
      </c>
      <c r="C1237" s="17">
        <v>1</v>
      </c>
      <c r="D1237" s="18">
        <v>17.43</v>
      </c>
      <c r="E1237" s="10" t="s">
        <v>0</v>
      </c>
      <c r="F1237" s="10" t="s">
        <v>10</v>
      </c>
    </row>
    <row r="1238" spans="2:6">
      <c r="B1238" s="41">
        <v>45005.629190243053</v>
      </c>
      <c r="C1238" s="17">
        <v>3</v>
      </c>
      <c r="D1238" s="18">
        <v>17.43</v>
      </c>
      <c r="E1238" s="10" t="s">
        <v>0</v>
      </c>
      <c r="F1238" s="10" t="s">
        <v>10</v>
      </c>
    </row>
    <row r="1239" spans="2:6">
      <c r="B1239" s="41">
        <v>45005.629190277781</v>
      </c>
      <c r="C1239" s="17">
        <v>1</v>
      </c>
      <c r="D1239" s="18">
        <v>17.43</v>
      </c>
      <c r="E1239" s="10" t="s">
        <v>0</v>
      </c>
      <c r="F1239" s="10" t="s">
        <v>10</v>
      </c>
    </row>
    <row r="1240" spans="2:6">
      <c r="B1240" s="41">
        <v>45005.629224884258</v>
      </c>
      <c r="C1240" s="17">
        <v>3</v>
      </c>
      <c r="D1240" s="18">
        <v>17.43</v>
      </c>
      <c r="E1240" s="10" t="s">
        <v>0</v>
      </c>
      <c r="F1240" s="10" t="s">
        <v>10</v>
      </c>
    </row>
    <row r="1241" spans="2:6">
      <c r="B1241" s="41">
        <v>45005.629294328704</v>
      </c>
      <c r="C1241" s="17">
        <v>4</v>
      </c>
      <c r="D1241" s="18">
        <v>17.43</v>
      </c>
      <c r="E1241" s="10" t="s">
        <v>0</v>
      </c>
      <c r="F1241" s="10" t="s">
        <v>10</v>
      </c>
    </row>
    <row r="1242" spans="2:6">
      <c r="B1242" s="41">
        <v>45005.629352199074</v>
      </c>
      <c r="C1242" s="17">
        <v>1</v>
      </c>
      <c r="D1242" s="18">
        <v>17.43</v>
      </c>
      <c r="E1242" s="10" t="s">
        <v>0</v>
      </c>
      <c r="F1242" s="10" t="s">
        <v>10</v>
      </c>
    </row>
    <row r="1243" spans="2:6">
      <c r="B1243" s="41">
        <v>45005.62937534722</v>
      </c>
      <c r="C1243" s="17">
        <v>2</v>
      </c>
      <c r="D1243" s="18">
        <v>17.43</v>
      </c>
      <c r="E1243" s="10" t="s">
        <v>0</v>
      </c>
      <c r="F1243" s="10" t="s">
        <v>10</v>
      </c>
    </row>
    <row r="1244" spans="2:6">
      <c r="B1244" s="41">
        <v>45005.629491087966</v>
      </c>
      <c r="C1244" s="17">
        <v>1</v>
      </c>
      <c r="D1244" s="18">
        <v>17.43</v>
      </c>
      <c r="E1244" s="10" t="s">
        <v>0</v>
      </c>
      <c r="F1244" s="10" t="s">
        <v>10</v>
      </c>
    </row>
    <row r="1245" spans="2:6">
      <c r="B1245" s="41">
        <v>45005.629548958335</v>
      </c>
      <c r="C1245" s="17">
        <v>2</v>
      </c>
      <c r="D1245" s="18">
        <v>17.43</v>
      </c>
      <c r="E1245" s="10" t="s">
        <v>0</v>
      </c>
      <c r="F1245" s="10" t="s">
        <v>10</v>
      </c>
    </row>
    <row r="1246" spans="2:6">
      <c r="B1246" s="41">
        <v>45005.629954050928</v>
      </c>
      <c r="C1246" s="17">
        <v>2</v>
      </c>
      <c r="D1246" s="18">
        <v>17.43</v>
      </c>
      <c r="E1246" s="10" t="s">
        <v>0</v>
      </c>
      <c r="F1246" s="10" t="s">
        <v>10</v>
      </c>
    </row>
    <row r="1247" spans="2:6">
      <c r="B1247" s="41">
        <v>45005.632358796298</v>
      </c>
      <c r="C1247" s="17">
        <v>4</v>
      </c>
      <c r="D1247" s="18">
        <v>17.43</v>
      </c>
      <c r="E1247" s="10" t="s">
        <v>0</v>
      </c>
      <c r="F1247" s="10" t="s">
        <v>10</v>
      </c>
    </row>
    <row r="1248" spans="2:6">
      <c r="B1248" s="41">
        <v>45005.632358796298</v>
      </c>
      <c r="C1248" s="17">
        <v>1</v>
      </c>
      <c r="D1248" s="18">
        <v>17.43</v>
      </c>
      <c r="E1248" s="10" t="s">
        <v>0</v>
      </c>
      <c r="F1248" s="10" t="s">
        <v>10</v>
      </c>
    </row>
    <row r="1249" spans="2:6">
      <c r="B1249" s="41">
        <v>45005.632358831019</v>
      </c>
      <c r="C1249" s="17">
        <v>1</v>
      </c>
      <c r="D1249" s="18">
        <v>17.43</v>
      </c>
      <c r="E1249" s="10" t="s">
        <v>0</v>
      </c>
      <c r="F1249" s="10" t="s">
        <v>10</v>
      </c>
    </row>
    <row r="1250" spans="2:6">
      <c r="B1250" s="41">
        <v>45005.632358877316</v>
      </c>
      <c r="C1250" s="17">
        <v>4</v>
      </c>
      <c r="D1250" s="18">
        <v>17.43</v>
      </c>
      <c r="E1250" s="10" t="s">
        <v>0</v>
      </c>
      <c r="F1250" s="10" t="s">
        <v>10</v>
      </c>
    </row>
    <row r="1251" spans="2:6">
      <c r="B1251" s="41">
        <v>45005.632358912037</v>
      </c>
      <c r="C1251" s="17">
        <v>2</v>
      </c>
      <c r="D1251" s="18">
        <v>17.43</v>
      </c>
      <c r="E1251" s="10" t="s">
        <v>0</v>
      </c>
      <c r="F1251" s="10" t="s">
        <v>10</v>
      </c>
    </row>
    <row r="1252" spans="2:6">
      <c r="B1252" s="41">
        <v>45005.632358912037</v>
      </c>
      <c r="C1252" s="17">
        <v>3</v>
      </c>
      <c r="D1252" s="18">
        <v>17.43</v>
      </c>
      <c r="E1252" s="10" t="s">
        <v>0</v>
      </c>
      <c r="F1252" s="10" t="s">
        <v>10</v>
      </c>
    </row>
    <row r="1253" spans="2:6">
      <c r="B1253" s="41">
        <v>45005.632358946757</v>
      </c>
      <c r="C1253" s="17">
        <v>1</v>
      </c>
      <c r="D1253" s="18">
        <v>17.43</v>
      </c>
      <c r="E1253" s="10" t="s">
        <v>0</v>
      </c>
      <c r="F1253" s="10" t="s">
        <v>10</v>
      </c>
    </row>
    <row r="1254" spans="2:6">
      <c r="B1254" s="41">
        <v>45005.632358993054</v>
      </c>
      <c r="C1254" s="17">
        <v>2</v>
      </c>
      <c r="D1254" s="18">
        <v>17.43</v>
      </c>
      <c r="E1254" s="10" t="s">
        <v>0</v>
      </c>
      <c r="F1254" s="10" t="s">
        <v>10</v>
      </c>
    </row>
    <row r="1255" spans="2:6">
      <c r="B1255" s="41">
        <v>45005.632358993054</v>
      </c>
      <c r="C1255" s="17">
        <v>3</v>
      </c>
      <c r="D1255" s="18">
        <v>17.43</v>
      </c>
      <c r="E1255" s="10" t="s">
        <v>0</v>
      </c>
      <c r="F1255" s="10" t="s">
        <v>10</v>
      </c>
    </row>
    <row r="1256" spans="2:6">
      <c r="B1256" s="41">
        <v>45005.632359027775</v>
      </c>
      <c r="C1256" s="17">
        <v>1</v>
      </c>
      <c r="D1256" s="18">
        <v>17.43</v>
      </c>
      <c r="E1256" s="10" t="s">
        <v>0</v>
      </c>
      <c r="F1256" s="10" t="s">
        <v>10</v>
      </c>
    </row>
    <row r="1257" spans="2:6">
      <c r="B1257" s="41">
        <v>45005.632359062503</v>
      </c>
      <c r="C1257" s="17">
        <v>1</v>
      </c>
      <c r="D1257" s="18">
        <v>17.43</v>
      </c>
      <c r="E1257" s="10" t="s">
        <v>0</v>
      </c>
      <c r="F1257" s="10" t="s">
        <v>10</v>
      </c>
    </row>
    <row r="1258" spans="2:6">
      <c r="B1258" s="41">
        <v>45005.632359062503</v>
      </c>
      <c r="C1258" s="17">
        <v>1</v>
      </c>
      <c r="D1258" s="18">
        <v>17.43</v>
      </c>
      <c r="E1258" s="10" t="s">
        <v>0</v>
      </c>
      <c r="F1258" s="10" t="s">
        <v>10</v>
      </c>
    </row>
    <row r="1259" spans="2:6">
      <c r="B1259" s="41">
        <v>45005.632359108793</v>
      </c>
      <c r="C1259" s="17">
        <v>2</v>
      </c>
      <c r="D1259" s="18">
        <v>17.43</v>
      </c>
      <c r="E1259" s="10" t="s">
        <v>0</v>
      </c>
      <c r="F1259" s="10" t="s">
        <v>10</v>
      </c>
    </row>
    <row r="1260" spans="2:6">
      <c r="B1260" s="41">
        <v>45005.632359108793</v>
      </c>
      <c r="C1260" s="17">
        <v>4</v>
      </c>
      <c r="D1260" s="18">
        <v>17.43</v>
      </c>
      <c r="E1260" s="10" t="s">
        <v>0</v>
      </c>
      <c r="F1260" s="10" t="s">
        <v>10</v>
      </c>
    </row>
    <row r="1261" spans="2:6">
      <c r="B1261" s="41">
        <v>45005.632359143521</v>
      </c>
      <c r="C1261" s="17">
        <v>1</v>
      </c>
      <c r="D1261" s="18">
        <v>17.43</v>
      </c>
      <c r="E1261" s="10" t="s">
        <v>0</v>
      </c>
      <c r="F1261" s="10" t="s">
        <v>10</v>
      </c>
    </row>
    <row r="1262" spans="2:6">
      <c r="B1262" s="41">
        <v>45005.632359143521</v>
      </c>
      <c r="C1262" s="17">
        <v>1</v>
      </c>
      <c r="D1262" s="18">
        <v>17.43</v>
      </c>
      <c r="E1262" s="10" t="s">
        <v>0</v>
      </c>
      <c r="F1262" s="10" t="s">
        <v>10</v>
      </c>
    </row>
    <row r="1263" spans="2:6">
      <c r="B1263" s="41">
        <v>45005.632651006941</v>
      </c>
      <c r="C1263" s="17">
        <v>1</v>
      </c>
      <c r="D1263" s="18">
        <v>17.43</v>
      </c>
      <c r="E1263" s="10" t="s">
        <v>0</v>
      </c>
      <c r="F1263" s="10" t="s">
        <v>10</v>
      </c>
    </row>
    <row r="1264" spans="2:6">
      <c r="B1264" s="41">
        <v>45005.632651006941</v>
      </c>
      <c r="C1264" s="17">
        <v>1</v>
      </c>
      <c r="D1264" s="18">
        <v>17.43</v>
      </c>
      <c r="E1264" s="10" t="s">
        <v>0</v>
      </c>
      <c r="F1264" s="10" t="s">
        <v>10</v>
      </c>
    </row>
    <row r="1265" spans="2:6">
      <c r="B1265" s="41">
        <v>45005.633866087963</v>
      </c>
      <c r="C1265" s="17">
        <v>2</v>
      </c>
      <c r="D1265" s="18">
        <v>17.45</v>
      </c>
      <c r="E1265" s="10" t="s">
        <v>0</v>
      </c>
      <c r="F1265" s="10" t="s">
        <v>10</v>
      </c>
    </row>
    <row r="1266" spans="2:6">
      <c r="B1266" s="41">
        <v>45005.633866122684</v>
      </c>
      <c r="C1266" s="17">
        <v>2</v>
      </c>
      <c r="D1266" s="18">
        <v>17.45</v>
      </c>
      <c r="E1266" s="10" t="s">
        <v>0</v>
      </c>
      <c r="F1266" s="10" t="s">
        <v>10</v>
      </c>
    </row>
    <row r="1267" spans="2:6">
      <c r="B1267" s="41">
        <v>45005.633981828702</v>
      </c>
      <c r="C1267" s="17">
        <v>1</v>
      </c>
      <c r="D1267" s="18">
        <v>17.45</v>
      </c>
      <c r="E1267" s="10" t="s">
        <v>0</v>
      </c>
      <c r="F1267" s="10" t="s">
        <v>10</v>
      </c>
    </row>
    <row r="1268" spans="2:6">
      <c r="B1268" s="41">
        <v>45005.634051273148</v>
      </c>
      <c r="C1268" s="17">
        <v>3</v>
      </c>
      <c r="D1268" s="18">
        <v>17.45</v>
      </c>
      <c r="E1268" s="10" t="s">
        <v>0</v>
      </c>
      <c r="F1268" s="10" t="s">
        <v>10</v>
      </c>
    </row>
    <row r="1269" spans="2:6">
      <c r="B1269" s="41">
        <v>45005.634062962963</v>
      </c>
      <c r="C1269" s="17">
        <v>1</v>
      </c>
      <c r="D1269" s="18">
        <v>17.45</v>
      </c>
      <c r="E1269" s="10" t="s">
        <v>0</v>
      </c>
      <c r="F1269" s="10" t="s">
        <v>10</v>
      </c>
    </row>
    <row r="1270" spans="2:6">
      <c r="B1270" s="41">
        <v>45005.634062997684</v>
      </c>
      <c r="C1270" s="17">
        <v>3</v>
      </c>
      <c r="D1270" s="18">
        <v>17.45</v>
      </c>
      <c r="E1270" s="10" t="s">
        <v>0</v>
      </c>
      <c r="F1270" s="10" t="s">
        <v>10</v>
      </c>
    </row>
    <row r="1271" spans="2:6">
      <c r="B1271" s="41">
        <v>45005.634120717594</v>
      </c>
      <c r="C1271" s="17">
        <v>4</v>
      </c>
      <c r="D1271" s="18">
        <v>17.45</v>
      </c>
      <c r="E1271" s="10" t="s">
        <v>0</v>
      </c>
      <c r="F1271" s="10" t="s">
        <v>10</v>
      </c>
    </row>
    <row r="1272" spans="2:6">
      <c r="B1272" s="41">
        <v>45005.634132326391</v>
      </c>
      <c r="C1272" s="17">
        <v>1</v>
      </c>
      <c r="D1272" s="18">
        <v>17.45</v>
      </c>
      <c r="E1272" s="10" t="s">
        <v>0</v>
      </c>
      <c r="F1272" s="10" t="s">
        <v>10</v>
      </c>
    </row>
    <row r="1273" spans="2:6">
      <c r="B1273" s="41">
        <v>45005.634155474538</v>
      </c>
      <c r="C1273" s="17">
        <v>1</v>
      </c>
      <c r="D1273" s="18">
        <v>17.45</v>
      </c>
      <c r="E1273" s="10" t="s">
        <v>0</v>
      </c>
      <c r="F1273" s="10" t="s">
        <v>10</v>
      </c>
    </row>
    <row r="1274" spans="2:6">
      <c r="B1274" s="41">
        <v>45005.634155474538</v>
      </c>
      <c r="C1274" s="17">
        <v>2</v>
      </c>
      <c r="D1274" s="18">
        <v>17.45</v>
      </c>
      <c r="E1274" s="10" t="s">
        <v>0</v>
      </c>
      <c r="F1274" s="10" t="s">
        <v>10</v>
      </c>
    </row>
    <row r="1275" spans="2:6">
      <c r="B1275" s="41">
        <v>45005.634236458332</v>
      </c>
      <c r="C1275" s="17">
        <v>4</v>
      </c>
      <c r="D1275" s="18">
        <v>17.45</v>
      </c>
      <c r="E1275" s="10" t="s">
        <v>0</v>
      </c>
      <c r="F1275" s="10" t="s">
        <v>10</v>
      </c>
    </row>
    <row r="1276" spans="2:6">
      <c r="B1276" s="41">
        <v>45005.634653159723</v>
      </c>
      <c r="C1276" s="17">
        <v>1</v>
      </c>
      <c r="D1276" s="18">
        <v>17.45</v>
      </c>
      <c r="E1276" s="10" t="s">
        <v>0</v>
      </c>
      <c r="F1276" s="10" t="s">
        <v>10</v>
      </c>
    </row>
    <row r="1277" spans="2:6">
      <c r="B1277" s="41">
        <v>45005.634653159723</v>
      </c>
      <c r="C1277" s="17">
        <v>3</v>
      </c>
      <c r="D1277" s="18">
        <v>17.45</v>
      </c>
      <c r="E1277" s="10" t="s">
        <v>0</v>
      </c>
      <c r="F1277" s="10" t="s">
        <v>10</v>
      </c>
    </row>
    <row r="1278" spans="2:6">
      <c r="B1278" s="41">
        <v>45005.63465320602</v>
      </c>
      <c r="C1278" s="17">
        <v>2</v>
      </c>
      <c r="D1278" s="18">
        <v>17.45</v>
      </c>
      <c r="E1278" s="10" t="s">
        <v>0</v>
      </c>
      <c r="F1278" s="10" t="s">
        <v>10</v>
      </c>
    </row>
    <row r="1279" spans="2:6">
      <c r="B1279" s="41">
        <v>45005.635382488428</v>
      </c>
      <c r="C1279" s="17">
        <v>1</v>
      </c>
      <c r="D1279" s="18">
        <v>17.45</v>
      </c>
      <c r="E1279" s="10" t="s">
        <v>0</v>
      </c>
      <c r="F1279" s="10" t="s">
        <v>10</v>
      </c>
    </row>
    <row r="1280" spans="2:6">
      <c r="B1280" s="41">
        <v>45005.635474884257</v>
      </c>
      <c r="C1280" s="17">
        <v>2</v>
      </c>
      <c r="D1280" s="18">
        <v>17.45</v>
      </c>
      <c r="E1280" s="10" t="s">
        <v>0</v>
      </c>
      <c r="F1280" s="10" t="s">
        <v>10</v>
      </c>
    </row>
    <row r="1281" spans="2:6">
      <c r="B1281" s="41">
        <v>45005.635474884257</v>
      </c>
      <c r="C1281" s="17">
        <v>4</v>
      </c>
      <c r="D1281" s="18">
        <v>17.45</v>
      </c>
      <c r="E1281" s="10" t="s">
        <v>0</v>
      </c>
      <c r="F1281" s="10" t="s">
        <v>10</v>
      </c>
    </row>
    <row r="1282" spans="2:6">
      <c r="B1282" s="41">
        <v>45005.635474918985</v>
      </c>
      <c r="C1282" s="17">
        <v>1</v>
      </c>
      <c r="D1282" s="18">
        <v>17.45</v>
      </c>
      <c r="E1282" s="10" t="s">
        <v>0</v>
      </c>
      <c r="F1282" s="10" t="s">
        <v>10</v>
      </c>
    </row>
    <row r="1283" spans="2:6">
      <c r="B1283" s="41">
        <v>45005.635544328703</v>
      </c>
      <c r="C1283" s="17">
        <v>2</v>
      </c>
      <c r="D1283" s="18">
        <v>17.45</v>
      </c>
      <c r="E1283" s="10" t="s">
        <v>0</v>
      </c>
      <c r="F1283" s="10" t="s">
        <v>10</v>
      </c>
    </row>
    <row r="1284" spans="2:6">
      <c r="B1284" s="41">
        <v>45005.635683252316</v>
      </c>
      <c r="C1284" s="17">
        <v>1</v>
      </c>
      <c r="D1284" s="18">
        <v>17.45</v>
      </c>
      <c r="E1284" s="10" t="s">
        <v>0</v>
      </c>
      <c r="F1284" s="10" t="s">
        <v>10</v>
      </c>
    </row>
    <row r="1285" spans="2:6">
      <c r="B1285" s="41">
        <v>45005.635717939818</v>
      </c>
      <c r="C1285" s="17">
        <v>4</v>
      </c>
      <c r="D1285" s="18">
        <v>17.45</v>
      </c>
      <c r="E1285" s="10" t="s">
        <v>0</v>
      </c>
      <c r="F1285" s="10" t="s">
        <v>10</v>
      </c>
    </row>
    <row r="1286" spans="2:6">
      <c r="B1286" s="41">
        <v>45005.635752662034</v>
      </c>
      <c r="C1286" s="17">
        <v>3</v>
      </c>
      <c r="D1286" s="18">
        <v>17.45</v>
      </c>
      <c r="E1286" s="10" t="s">
        <v>0</v>
      </c>
      <c r="F1286" s="10" t="s">
        <v>10</v>
      </c>
    </row>
    <row r="1287" spans="2:6">
      <c r="B1287" s="41">
        <v>45005.63587997685</v>
      </c>
      <c r="C1287" s="17">
        <v>1</v>
      </c>
      <c r="D1287" s="18">
        <v>17.45</v>
      </c>
      <c r="E1287" s="10" t="s">
        <v>0</v>
      </c>
      <c r="F1287" s="10" t="s">
        <v>10</v>
      </c>
    </row>
    <row r="1288" spans="2:6">
      <c r="B1288" s="41">
        <v>45005.636180937501</v>
      </c>
      <c r="C1288" s="17">
        <v>2</v>
      </c>
      <c r="D1288" s="18">
        <v>17.45</v>
      </c>
      <c r="E1288" s="10" t="s">
        <v>0</v>
      </c>
      <c r="F1288" s="10" t="s">
        <v>10</v>
      </c>
    </row>
    <row r="1289" spans="2:6">
      <c r="B1289" s="41">
        <v>45005.63628515046</v>
      </c>
      <c r="C1289" s="17">
        <v>3</v>
      </c>
      <c r="D1289" s="18">
        <v>17.45</v>
      </c>
      <c r="E1289" s="10" t="s">
        <v>0</v>
      </c>
      <c r="F1289" s="10" t="s">
        <v>10</v>
      </c>
    </row>
    <row r="1290" spans="2:6">
      <c r="B1290" s="41">
        <v>45005.63628515046</v>
      </c>
      <c r="C1290" s="17">
        <v>4</v>
      </c>
      <c r="D1290" s="18">
        <v>17.45</v>
      </c>
      <c r="E1290" s="10" t="s">
        <v>0</v>
      </c>
      <c r="F1290" s="10" t="s">
        <v>10</v>
      </c>
    </row>
    <row r="1291" spans="2:6">
      <c r="B1291" s="41">
        <v>45005.636319791665</v>
      </c>
      <c r="C1291" s="17">
        <v>1</v>
      </c>
      <c r="D1291" s="18">
        <v>17.45</v>
      </c>
      <c r="E1291" s="10" t="s">
        <v>0</v>
      </c>
      <c r="F1291" s="10" t="s">
        <v>10</v>
      </c>
    </row>
    <row r="1292" spans="2:6">
      <c r="B1292" s="41">
        <v>45005.636331331021</v>
      </c>
      <c r="C1292" s="17">
        <v>1</v>
      </c>
      <c r="D1292" s="18">
        <v>17.45</v>
      </c>
      <c r="E1292" s="10" t="s">
        <v>0</v>
      </c>
      <c r="F1292" s="10" t="s">
        <v>10</v>
      </c>
    </row>
    <row r="1293" spans="2:6">
      <c r="B1293" s="41">
        <v>45005.636342939812</v>
      </c>
      <c r="C1293" s="17">
        <v>1</v>
      </c>
      <c r="D1293" s="18">
        <v>17.45</v>
      </c>
      <c r="E1293" s="10" t="s">
        <v>0</v>
      </c>
      <c r="F1293" s="10" t="s">
        <v>10</v>
      </c>
    </row>
    <row r="1294" spans="2:6">
      <c r="B1294" s="41">
        <v>45005.636490011573</v>
      </c>
      <c r="C1294" s="17">
        <v>2</v>
      </c>
      <c r="D1294" s="18">
        <v>17.43</v>
      </c>
      <c r="E1294" s="10" t="s">
        <v>0</v>
      </c>
      <c r="F1294" s="10" t="s">
        <v>10</v>
      </c>
    </row>
    <row r="1295" spans="2:6">
      <c r="B1295" s="41">
        <v>45005.636490011573</v>
      </c>
      <c r="C1295" s="17">
        <v>4</v>
      </c>
      <c r="D1295" s="18">
        <v>17.43</v>
      </c>
      <c r="E1295" s="10" t="s">
        <v>0</v>
      </c>
      <c r="F1295" s="10" t="s">
        <v>10</v>
      </c>
    </row>
    <row r="1296" spans="2:6">
      <c r="B1296" s="41">
        <v>45005.638566284724</v>
      </c>
      <c r="C1296" s="17">
        <v>1</v>
      </c>
      <c r="D1296" s="18">
        <v>17.43</v>
      </c>
      <c r="E1296" s="10" t="s">
        <v>0</v>
      </c>
      <c r="F1296" s="10" t="s">
        <v>10</v>
      </c>
    </row>
    <row r="1297" spans="2:6">
      <c r="B1297" s="41">
        <v>45005.638566319445</v>
      </c>
      <c r="C1297" s="17">
        <v>1</v>
      </c>
      <c r="D1297" s="18">
        <v>17.43</v>
      </c>
      <c r="E1297" s="10" t="s">
        <v>0</v>
      </c>
      <c r="F1297" s="10" t="s">
        <v>10</v>
      </c>
    </row>
    <row r="1298" spans="2:6">
      <c r="B1298" s="41">
        <v>45005.638566354166</v>
      </c>
      <c r="C1298" s="17">
        <v>3</v>
      </c>
      <c r="D1298" s="18">
        <v>17.43</v>
      </c>
      <c r="E1298" s="10" t="s">
        <v>0</v>
      </c>
      <c r="F1298" s="10" t="s">
        <v>10</v>
      </c>
    </row>
    <row r="1299" spans="2:6">
      <c r="B1299" s="41">
        <v>45005.638566354166</v>
      </c>
      <c r="C1299" s="17">
        <v>4</v>
      </c>
      <c r="D1299" s="18">
        <v>17.43</v>
      </c>
      <c r="E1299" s="10" t="s">
        <v>0</v>
      </c>
      <c r="F1299" s="10" t="s">
        <v>10</v>
      </c>
    </row>
    <row r="1300" spans="2:6">
      <c r="B1300" s="41">
        <v>45005.638566400463</v>
      </c>
      <c r="C1300" s="17">
        <v>1</v>
      </c>
      <c r="D1300" s="18">
        <v>17.43</v>
      </c>
      <c r="E1300" s="10" t="s">
        <v>0</v>
      </c>
      <c r="F1300" s="10" t="s">
        <v>10</v>
      </c>
    </row>
    <row r="1301" spans="2:6">
      <c r="B1301" s="41">
        <v>45005.638566400463</v>
      </c>
      <c r="C1301" s="17">
        <v>2</v>
      </c>
      <c r="D1301" s="18">
        <v>17.43</v>
      </c>
      <c r="E1301" s="10" t="s">
        <v>0</v>
      </c>
      <c r="F1301" s="10" t="s">
        <v>10</v>
      </c>
    </row>
    <row r="1302" spans="2:6">
      <c r="B1302" s="41">
        <v>45005.638566435184</v>
      </c>
      <c r="C1302" s="17">
        <v>1</v>
      </c>
      <c r="D1302" s="18">
        <v>17.43</v>
      </c>
      <c r="E1302" s="10" t="s">
        <v>0</v>
      </c>
      <c r="F1302" s="10" t="s">
        <v>10</v>
      </c>
    </row>
    <row r="1303" spans="2:6">
      <c r="B1303" s="41">
        <v>45005.638566435184</v>
      </c>
      <c r="C1303" s="17">
        <v>4</v>
      </c>
      <c r="D1303" s="18">
        <v>17.43</v>
      </c>
      <c r="E1303" s="10" t="s">
        <v>0</v>
      </c>
      <c r="F1303" s="10" t="s">
        <v>10</v>
      </c>
    </row>
    <row r="1304" spans="2:6">
      <c r="B1304" s="41">
        <v>45005.638566469905</v>
      </c>
      <c r="C1304" s="17">
        <v>2</v>
      </c>
      <c r="D1304" s="18">
        <v>17.43</v>
      </c>
      <c r="E1304" s="10" t="s">
        <v>0</v>
      </c>
      <c r="F1304" s="10" t="s">
        <v>10</v>
      </c>
    </row>
    <row r="1305" spans="2:6">
      <c r="B1305" s="41">
        <v>45005.638566516202</v>
      </c>
      <c r="C1305" s="17">
        <v>2</v>
      </c>
      <c r="D1305" s="18">
        <v>17.43</v>
      </c>
      <c r="E1305" s="10" t="s">
        <v>0</v>
      </c>
      <c r="F1305" s="10" t="s">
        <v>10</v>
      </c>
    </row>
    <row r="1306" spans="2:6">
      <c r="B1306" s="41">
        <v>45005.638566516202</v>
      </c>
      <c r="C1306" s="17">
        <v>3</v>
      </c>
      <c r="D1306" s="18">
        <v>17.43</v>
      </c>
      <c r="E1306" s="10" t="s">
        <v>0</v>
      </c>
      <c r="F1306" s="10" t="s">
        <v>10</v>
      </c>
    </row>
    <row r="1307" spans="2:6">
      <c r="B1307" s="41">
        <v>45005.638566516202</v>
      </c>
      <c r="C1307" s="17">
        <v>1</v>
      </c>
      <c r="D1307" s="18">
        <v>17.43</v>
      </c>
      <c r="E1307" s="10" t="s">
        <v>0</v>
      </c>
      <c r="F1307" s="10" t="s">
        <v>10</v>
      </c>
    </row>
    <row r="1308" spans="2:6">
      <c r="B1308" s="41">
        <v>45005.638566550922</v>
      </c>
      <c r="C1308" s="17">
        <v>4</v>
      </c>
      <c r="D1308" s="18">
        <v>17.43</v>
      </c>
      <c r="E1308" s="10" t="s">
        <v>0</v>
      </c>
      <c r="F1308" s="10" t="s">
        <v>10</v>
      </c>
    </row>
    <row r="1309" spans="2:6">
      <c r="B1309" s="41">
        <v>45005.638566550922</v>
      </c>
      <c r="C1309" s="17">
        <v>1</v>
      </c>
      <c r="D1309" s="18">
        <v>17.43</v>
      </c>
      <c r="E1309" s="10" t="s">
        <v>0</v>
      </c>
      <c r="F1309" s="10" t="s">
        <v>10</v>
      </c>
    </row>
    <row r="1310" spans="2:6">
      <c r="B1310" s="41">
        <v>45005.638566585651</v>
      </c>
      <c r="C1310" s="17">
        <v>1</v>
      </c>
      <c r="D1310" s="18">
        <v>17.43</v>
      </c>
      <c r="E1310" s="10" t="s">
        <v>0</v>
      </c>
      <c r="F1310" s="10" t="s">
        <v>10</v>
      </c>
    </row>
    <row r="1311" spans="2:6">
      <c r="B1311" s="41">
        <v>45005.638566585651</v>
      </c>
      <c r="C1311" s="17">
        <v>2</v>
      </c>
      <c r="D1311" s="18">
        <v>17.43</v>
      </c>
      <c r="E1311" s="10" t="s">
        <v>0</v>
      </c>
      <c r="F1311" s="10" t="s">
        <v>10</v>
      </c>
    </row>
    <row r="1312" spans="2:6">
      <c r="B1312" s="41">
        <v>45005.638877662037</v>
      </c>
      <c r="C1312" s="17">
        <v>1</v>
      </c>
      <c r="D1312" s="18">
        <v>17.43</v>
      </c>
      <c r="E1312" s="10" t="s">
        <v>0</v>
      </c>
      <c r="F1312" s="10" t="s">
        <v>10</v>
      </c>
    </row>
    <row r="1313" spans="2:6">
      <c r="B1313" s="41">
        <v>45005.63986145833</v>
      </c>
      <c r="C1313" s="17">
        <v>1</v>
      </c>
      <c r="D1313" s="18">
        <v>17.43</v>
      </c>
      <c r="E1313" s="10" t="s">
        <v>0</v>
      </c>
      <c r="F1313" s="10" t="s">
        <v>10</v>
      </c>
    </row>
    <row r="1314" spans="2:6">
      <c r="B1314" s="41">
        <v>45005.639977199076</v>
      </c>
      <c r="C1314" s="17">
        <v>2</v>
      </c>
      <c r="D1314" s="18">
        <v>17.43</v>
      </c>
      <c r="E1314" s="10" t="s">
        <v>0</v>
      </c>
      <c r="F1314" s="10" t="s">
        <v>10</v>
      </c>
    </row>
    <row r="1315" spans="2:6">
      <c r="B1315" s="41">
        <v>45005.639988738425</v>
      </c>
      <c r="C1315" s="17">
        <v>3</v>
      </c>
      <c r="D1315" s="18">
        <v>17.43</v>
      </c>
      <c r="E1315" s="10" t="s">
        <v>0</v>
      </c>
      <c r="F1315" s="10" t="s">
        <v>10</v>
      </c>
    </row>
    <row r="1316" spans="2:6">
      <c r="B1316" s="41">
        <v>45005.640000381944</v>
      </c>
      <c r="C1316" s="17">
        <v>4</v>
      </c>
      <c r="D1316" s="18">
        <v>17.43</v>
      </c>
      <c r="E1316" s="10" t="s">
        <v>0</v>
      </c>
      <c r="F1316" s="10" t="s">
        <v>10</v>
      </c>
    </row>
    <row r="1317" spans="2:6">
      <c r="B1317" s="41">
        <v>45005.640000381944</v>
      </c>
      <c r="C1317" s="17">
        <v>4</v>
      </c>
      <c r="D1317" s="18">
        <v>17.43</v>
      </c>
      <c r="E1317" s="10" t="s">
        <v>0</v>
      </c>
      <c r="F1317" s="10" t="s">
        <v>10</v>
      </c>
    </row>
    <row r="1318" spans="2:6">
      <c r="B1318" s="41">
        <v>45005.64000042824</v>
      </c>
      <c r="C1318" s="17">
        <v>1</v>
      </c>
      <c r="D1318" s="18">
        <v>17.43</v>
      </c>
      <c r="E1318" s="10" t="s">
        <v>0</v>
      </c>
      <c r="F1318" s="10" t="s">
        <v>10</v>
      </c>
    </row>
    <row r="1319" spans="2:6">
      <c r="B1319" s="41">
        <v>45005.64006982639</v>
      </c>
      <c r="C1319" s="17">
        <v>2</v>
      </c>
      <c r="D1319" s="18">
        <v>17.43</v>
      </c>
      <c r="E1319" s="10" t="s">
        <v>0</v>
      </c>
      <c r="F1319" s="10" t="s">
        <v>10</v>
      </c>
    </row>
    <row r="1320" spans="2:6">
      <c r="B1320" s="41">
        <v>45005.640069872687</v>
      </c>
      <c r="C1320" s="17">
        <v>3</v>
      </c>
      <c r="D1320" s="18">
        <v>17.43</v>
      </c>
      <c r="E1320" s="10" t="s">
        <v>0</v>
      </c>
      <c r="F1320" s="10" t="s">
        <v>10</v>
      </c>
    </row>
    <row r="1321" spans="2:6">
      <c r="B1321" s="41">
        <v>45005.640098113428</v>
      </c>
      <c r="C1321" s="17">
        <v>2</v>
      </c>
      <c r="D1321" s="18">
        <v>17.43</v>
      </c>
      <c r="E1321" s="10" t="s">
        <v>0</v>
      </c>
      <c r="F1321" s="10" t="s">
        <v>10</v>
      </c>
    </row>
    <row r="1322" spans="2:6">
      <c r="B1322" s="41">
        <v>45005.640098113428</v>
      </c>
      <c r="C1322" s="17">
        <v>1</v>
      </c>
      <c r="D1322" s="18">
        <v>17.43</v>
      </c>
      <c r="E1322" s="10" t="s">
        <v>0</v>
      </c>
      <c r="F1322" s="10" t="s">
        <v>10</v>
      </c>
    </row>
    <row r="1323" spans="2:6">
      <c r="B1323" s="41">
        <v>45005.640098148149</v>
      </c>
      <c r="C1323" s="17">
        <v>4</v>
      </c>
      <c r="D1323" s="18">
        <v>17.43</v>
      </c>
      <c r="E1323" s="10" t="s">
        <v>0</v>
      </c>
      <c r="F1323" s="10" t="s">
        <v>10</v>
      </c>
    </row>
    <row r="1324" spans="2:6">
      <c r="B1324" s="41">
        <v>45005.641252696762</v>
      </c>
      <c r="C1324" s="17">
        <v>2</v>
      </c>
      <c r="D1324" s="18">
        <v>17.43</v>
      </c>
      <c r="E1324" s="10" t="s">
        <v>0</v>
      </c>
      <c r="F1324" s="10" t="s">
        <v>10</v>
      </c>
    </row>
    <row r="1325" spans="2:6">
      <c r="B1325" s="41">
        <v>45005.641252743058</v>
      </c>
      <c r="C1325" s="17">
        <v>1</v>
      </c>
      <c r="D1325" s="18">
        <v>17.43</v>
      </c>
      <c r="E1325" s="10" t="s">
        <v>0</v>
      </c>
      <c r="F1325" s="10" t="s">
        <v>10</v>
      </c>
    </row>
    <row r="1326" spans="2:6">
      <c r="B1326" s="41">
        <v>45005.64169016204</v>
      </c>
      <c r="C1326" s="17">
        <v>1</v>
      </c>
      <c r="D1326" s="18">
        <v>17.440000000000001</v>
      </c>
      <c r="E1326" s="10" t="s">
        <v>0</v>
      </c>
      <c r="F1326" s="10" t="s">
        <v>10</v>
      </c>
    </row>
    <row r="1327" spans="2:6">
      <c r="B1327" s="41">
        <v>45005.641736724538</v>
      </c>
      <c r="C1327" s="17">
        <v>1</v>
      </c>
      <c r="D1327" s="18">
        <v>17.440000000000001</v>
      </c>
      <c r="E1327" s="10" t="s">
        <v>0</v>
      </c>
      <c r="F1327" s="10" t="s">
        <v>10</v>
      </c>
    </row>
    <row r="1328" spans="2:6">
      <c r="B1328" s="41">
        <v>45005.641736770835</v>
      </c>
      <c r="C1328" s="17">
        <v>1</v>
      </c>
      <c r="D1328" s="18">
        <v>17.440000000000001</v>
      </c>
      <c r="E1328" s="10" t="s">
        <v>0</v>
      </c>
      <c r="F1328" s="10" t="s">
        <v>10</v>
      </c>
    </row>
    <row r="1329" spans="2:6">
      <c r="B1329" s="41">
        <v>45005.641852280096</v>
      </c>
      <c r="C1329" s="17">
        <v>1</v>
      </c>
      <c r="D1329" s="18">
        <v>17.440000000000001</v>
      </c>
      <c r="E1329" s="10" t="s">
        <v>0</v>
      </c>
      <c r="F1329" s="10" t="s">
        <v>10</v>
      </c>
    </row>
    <row r="1330" spans="2:6">
      <c r="B1330" s="41">
        <v>45005.641852280096</v>
      </c>
      <c r="C1330" s="17">
        <v>3</v>
      </c>
      <c r="D1330" s="18">
        <v>17.440000000000001</v>
      </c>
      <c r="E1330" s="10" t="s">
        <v>0</v>
      </c>
      <c r="F1330" s="10" t="s">
        <v>10</v>
      </c>
    </row>
    <row r="1331" spans="2:6">
      <c r="B1331" s="41">
        <v>45005.641852314817</v>
      </c>
      <c r="C1331" s="17">
        <v>1</v>
      </c>
      <c r="D1331" s="18">
        <v>17.440000000000001</v>
      </c>
      <c r="E1331" s="10" t="s">
        <v>0</v>
      </c>
      <c r="F1331" s="10" t="s">
        <v>10</v>
      </c>
    </row>
    <row r="1332" spans="2:6">
      <c r="B1332" s="41">
        <v>45005.641852314817</v>
      </c>
      <c r="C1332" s="17">
        <v>1</v>
      </c>
      <c r="D1332" s="18">
        <v>17.440000000000001</v>
      </c>
      <c r="E1332" s="10" t="s">
        <v>0</v>
      </c>
      <c r="F1332" s="10" t="s">
        <v>10</v>
      </c>
    </row>
    <row r="1333" spans="2:6">
      <c r="B1333" s="41">
        <v>45005.641852349538</v>
      </c>
      <c r="C1333" s="17">
        <v>1</v>
      </c>
      <c r="D1333" s="18">
        <v>17.440000000000001</v>
      </c>
      <c r="E1333" s="10" t="s">
        <v>0</v>
      </c>
      <c r="F1333" s="10" t="s">
        <v>10</v>
      </c>
    </row>
    <row r="1334" spans="2:6">
      <c r="B1334" s="41">
        <v>45005.641852349538</v>
      </c>
      <c r="C1334" s="17">
        <v>2</v>
      </c>
      <c r="D1334" s="18">
        <v>17.440000000000001</v>
      </c>
      <c r="E1334" s="10" t="s">
        <v>0</v>
      </c>
      <c r="F1334" s="10" t="s">
        <v>10</v>
      </c>
    </row>
    <row r="1335" spans="2:6">
      <c r="B1335" s="41">
        <v>45005.641852395835</v>
      </c>
      <c r="C1335" s="17">
        <v>3</v>
      </c>
      <c r="D1335" s="18">
        <v>17.440000000000001</v>
      </c>
      <c r="E1335" s="10" t="s">
        <v>0</v>
      </c>
      <c r="F1335" s="10" t="s">
        <v>10</v>
      </c>
    </row>
    <row r="1336" spans="2:6">
      <c r="B1336" s="41">
        <v>45005.641852395835</v>
      </c>
      <c r="C1336" s="17">
        <v>4</v>
      </c>
      <c r="D1336" s="18">
        <v>17.440000000000001</v>
      </c>
      <c r="E1336" s="10" t="s">
        <v>0</v>
      </c>
      <c r="F1336" s="10" t="s">
        <v>10</v>
      </c>
    </row>
    <row r="1337" spans="2:6">
      <c r="B1337" s="41">
        <v>45005.641944791663</v>
      </c>
      <c r="C1337" s="17">
        <v>1</v>
      </c>
      <c r="D1337" s="18">
        <v>17.440000000000001</v>
      </c>
      <c r="E1337" s="10" t="s">
        <v>0</v>
      </c>
      <c r="F1337" s="10" t="s">
        <v>10</v>
      </c>
    </row>
    <row r="1338" spans="2:6">
      <c r="B1338" s="41">
        <v>45005.64195636574</v>
      </c>
      <c r="C1338" s="17">
        <v>4</v>
      </c>
      <c r="D1338" s="18">
        <v>17.440000000000001</v>
      </c>
      <c r="E1338" s="10" t="s">
        <v>0</v>
      </c>
      <c r="F1338" s="10" t="s">
        <v>10</v>
      </c>
    </row>
    <row r="1339" spans="2:6">
      <c r="B1339" s="41">
        <v>45005.646337418984</v>
      </c>
      <c r="C1339" s="17">
        <v>1</v>
      </c>
      <c r="D1339" s="18">
        <v>17.440000000000001</v>
      </c>
      <c r="E1339" s="10" t="s">
        <v>0</v>
      </c>
      <c r="F1339" s="10" t="s">
        <v>10</v>
      </c>
    </row>
    <row r="1340" spans="2:6">
      <c r="B1340" s="41">
        <v>45005.646337500002</v>
      </c>
      <c r="C1340" s="17">
        <v>3</v>
      </c>
      <c r="D1340" s="18">
        <v>17.440000000000001</v>
      </c>
      <c r="E1340" s="10" t="s">
        <v>0</v>
      </c>
      <c r="F1340" s="10" t="s">
        <v>10</v>
      </c>
    </row>
    <row r="1341" spans="2:6">
      <c r="B1341" s="41">
        <v>45005.646337534723</v>
      </c>
      <c r="C1341" s="17">
        <v>2</v>
      </c>
      <c r="D1341" s="18">
        <v>17.440000000000001</v>
      </c>
      <c r="E1341" s="10" t="s">
        <v>0</v>
      </c>
      <c r="F1341" s="10" t="s">
        <v>10</v>
      </c>
    </row>
    <row r="1342" spans="2:6">
      <c r="B1342" s="41">
        <v>45005.64633758102</v>
      </c>
      <c r="C1342" s="17">
        <v>1</v>
      </c>
      <c r="D1342" s="18">
        <v>17.440000000000001</v>
      </c>
      <c r="E1342" s="10" t="s">
        <v>0</v>
      </c>
      <c r="F1342" s="10" t="s">
        <v>10</v>
      </c>
    </row>
    <row r="1343" spans="2:6">
      <c r="B1343" s="41">
        <v>45005.64633758102</v>
      </c>
      <c r="C1343" s="17">
        <v>2</v>
      </c>
      <c r="D1343" s="18">
        <v>17.440000000000001</v>
      </c>
      <c r="E1343" s="10" t="s">
        <v>0</v>
      </c>
      <c r="F1343" s="10" t="s">
        <v>10</v>
      </c>
    </row>
    <row r="1344" spans="2:6">
      <c r="B1344" s="41">
        <v>45005.64633758102</v>
      </c>
      <c r="C1344" s="17">
        <v>3</v>
      </c>
      <c r="D1344" s="18">
        <v>17.440000000000001</v>
      </c>
      <c r="E1344" s="10" t="s">
        <v>0</v>
      </c>
      <c r="F1344" s="10" t="s">
        <v>10</v>
      </c>
    </row>
    <row r="1345" spans="2:6">
      <c r="B1345" s="41">
        <v>45005.646337615741</v>
      </c>
      <c r="C1345" s="17">
        <v>1</v>
      </c>
      <c r="D1345" s="18">
        <v>17.440000000000001</v>
      </c>
      <c r="E1345" s="10" t="s">
        <v>0</v>
      </c>
      <c r="F1345" s="10" t="s">
        <v>10</v>
      </c>
    </row>
    <row r="1346" spans="2:6">
      <c r="B1346" s="41">
        <v>45005.646337650462</v>
      </c>
      <c r="C1346" s="17">
        <v>1</v>
      </c>
      <c r="D1346" s="18">
        <v>17.440000000000001</v>
      </c>
      <c r="E1346" s="10" t="s">
        <v>0</v>
      </c>
      <c r="F1346" s="10" t="s">
        <v>10</v>
      </c>
    </row>
    <row r="1347" spans="2:6">
      <c r="B1347" s="41">
        <v>45005.646337650462</v>
      </c>
      <c r="C1347" s="17">
        <v>1</v>
      </c>
      <c r="D1347" s="18">
        <v>17.440000000000001</v>
      </c>
      <c r="E1347" s="10" t="s">
        <v>0</v>
      </c>
      <c r="F1347" s="10" t="s">
        <v>10</v>
      </c>
    </row>
    <row r="1348" spans="2:6">
      <c r="B1348" s="41">
        <v>45005.646337696759</v>
      </c>
      <c r="C1348" s="17">
        <v>2</v>
      </c>
      <c r="D1348" s="18">
        <v>17.440000000000001</v>
      </c>
      <c r="E1348" s="10" t="s">
        <v>0</v>
      </c>
      <c r="F1348" s="10" t="s">
        <v>10</v>
      </c>
    </row>
    <row r="1349" spans="2:6">
      <c r="B1349" s="41">
        <v>45005.646337731479</v>
      </c>
      <c r="C1349" s="17">
        <v>4</v>
      </c>
      <c r="D1349" s="18">
        <v>17.440000000000001</v>
      </c>
      <c r="E1349" s="10" t="s">
        <v>0</v>
      </c>
      <c r="F1349" s="10" t="s">
        <v>10</v>
      </c>
    </row>
    <row r="1350" spans="2:6">
      <c r="B1350" s="41">
        <v>45005.646337731479</v>
      </c>
      <c r="C1350" s="17">
        <v>4</v>
      </c>
      <c r="D1350" s="18">
        <v>17.440000000000001</v>
      </c>
      <c r="E1350" s="10" t="s">
        <v>0</v>
      </c>
      <c r="F1350" s="10" t="s">
        <v>10</v>
      </c>
    </row>
    <row r="1351" spans="2:6">
      <c r="B1351" s="41">
        <v>45005.6463377662</v>
      </c>
      <c r="C1351" s="17">
        <v>1</v>
      </c>
      <c r="D1351" s="18">
        <v>17.440000000000001</v>
      </c>
      <c r="E1351" s="10" t="s">
        <v>0</v>
      </c>
      <c r="F1351" s="10" t="s">
        <v>10</v>
      </c>
    </row>
    <row r="1352" spans="2:6">
      <c r="B1352" s="41">
        <v>45005.6463377662</v>
      </c>
      <c r="C1352" s="17">
        <v>2</v>
      </c>
      <c r="D1352" s="18">
        <v>17.440000000000001</v>
      </c>
      <c r="E1352" s="10" t="s">
        <v>0</v>
      </c>
      <c r="F1352" s="10" t="s">
        <v>10</v>
      </c>
    </row>
    <row r="1353" spans="2:6">
      <c r="B1353" s="41">
        <v>45005.646337812497</v>
      </c>
      <c r="C1353" s="17">
        <v>1</v>
      </c>
      <c r="D1353" s="18">
        <v>17.440000000000001</v>
      </c>
      <c r="E1353" s="10" t="s">
        <v>0</v>
      </c>
      <c r="F1353" s="10" t="s">
        <v>10</v>
      </c>
    </row>
    <row r="1354" spans="2:6">
      <c r="B1354" s="41">
        <v>45005.646337812497</v>
      </c>
      <c r="C1354" s="17">
        <v>3</v>
      </c>
      <c r="D1354" s="18">
        <v>17.440000000000001</v>
      </c>
      <c r="E1354" s="10" t="s">
        <v>0</v>
      </c>
      <c r="F1354" s="10" t="s">
        <v>10</v>
      </c>
    </row>
    <row r="1355" spans="2:6">
      <c r="B1355" s="41">
        <v>45005.646337847225</v>
      </c>
      <c r="C1355" s="17">
        <v>3</v>
      </c>
      <c r="D1355" s="18">
        <v>17.440000000000001</v>
      </c>
      <c r="E1355" s="10" t="s">
        <v>0</v>
      </c>
      <c r="F1355" s="10" t="s">
        <v>10</v>
      </c>
    </row>
    <row r="1356" spans="2:6">
      <c r="B1356" s="41">
        <v>45005.646337881946</v>
      </c>
      <c r="C1356" s="17">
        <v>1</v>
      </c>
      <c r="D1356" s="18">
        <v>17.440000000000001</v>
      </c>
      <c r="E1356" s="10" t="s">
        <v>0</v>
      </c>
      <c r="F1356" s="10" t="s">
        <v>10</v>
      </c>
    </row>
    <row r="1357" spans="2:6">
      <c r="B1357" s="41">
        <v>45005.646337881946</v>
      </c>
      <c r="C1357" s="17">
        <v>2</v>
      </c>
      <c r="D1357" s="18">
        <v>17.440000000000001</v>
      </c>
      <c r="E1357" s="10" t="s">
        <v>0</v>
      </c>
      <c r="F1357" s="10" t="s">
        <v>10</v>
      </c>
    </row>
    <row r="1358" spans="2:6">
      <c r="B1358" s="41">
        <v>45005.646337928243</v>
      </c>
      <c r="C1358" s="17">
        <v>1</v>
      </c>
      <c r="D1358" s="18">
        <v>17.440000000000001</v>
      </c>
      <c r="E1358" s="10" t="s">
        <v>0</v>
      </c>
      <c r="F1358" s="10" t="s">
        <v>10</v>
      </c>
    </row>
    <row r="1359" spans="2:6">
      <c r="B1359" s="41">
        <v>45005.646337962964</v>
      </c>
      <c r="C1359" s="17">
        <v>1</v>
      </c>
      <c r="D1359" s="18">
        <v>17.440000000000001</v>
      </c>
      <c r="E1359" s="10" t="s">
        <v>0</v>
      </c>
      <c r="F1359" s="10" t="s">
        <v>10</v>
      </c>
    </row>
    <row r="1360" spans="2:6">
      <c r="B1360" s="41">
        <v>45005.646337962964</v>
      </c>
      <c r="C1360" s="17">
        <v>1</v>
      </c>
      <c r="D1360" s="18">
        <v>17.440000000000001</v>
      </c>
      <c r="E1360" s="10" t="s">
        <v>0</v>
      </c>
      <c r="F1360" s="10" t="s">
        <v>10</v>
      </c>
    </row>
    <row r="1361" spans="2:6">
      <c r="B1361" s="41">
        <v>45005.646337997685</v>
      </c>
      <c r="C1361" s="17">
        <v>2</v>
      </c>
      <c r="D1361" s="18">
        <v>17.440000000000001</v>
      </c>
      <c r="E1361" s="10" t="s">
        <v>0</v>
      </c>
      <c r="F1361" s="10" t="s">
        <v>10</v>
      </c>
    </row>
    <row r="1362" spans="2:6">
      <c r="B1362" s="41">
        <v>45005.646338078703</v>
      </c>
      <c r="C1362" s="17">
        <v>4</v>
      </c>
      <c r="D1362" s="18">
        <v>17.440000000000001</v>
      </c>
      <c r="E1362" s="10" t="s">
        <v>0</v>
      </c>
      <c r="F1362" s="10" t="s">
        <v>10</v>
      </c>
    </row>
    <row r="1363" spans="2:6">
      <c r="B1363" s="41">
        <v>45005.646338113424</v>
      </c>
      <c r="C1363" s="17">
        <v>2</v>
      </c>
      <c r="D1363" s="18">
        <v>17.440000000000001</v>
      </c>
      <c r="E1363" s="10" t="s">
        <v>0</v>
      </c>
      <c r="F1363" s="10" t="s">
        <v>10</v>
      </c>
    </row>
    <row r="1364" spans="2:6">
      <c r="B1364" s="41">
        <v>45005.646338113424</v>
      </c>
      <c r="C1364" s="17">
        <v>4</v>
      </c>
      <c r="D1364" s="18">
        <v>17.440000000000001</v>
      </c>
      <c r="E1364" s="10" t="s">
        <v>0</v>
      </c>
      <c r="F1364" s="10" t="s">
        <v>10</v>
      </c>
    </row>
    <row r="1365" spans="2:6">
      <c r="B1365" s="41">
        <v>45005.64633815972</v>
      </c>
      <c r="C1365" s="17">
        <v>3</v>
      </c>
      <c r="D1365" s="18">
        <v>17.440000000000001</v>
      </c>
      <c r="E1365" s="10" t="s">
        <v>0</v>
      </c>
      <c r="F1365" s="10" t="s">
        <v>10</v>
      </c>
    </row>
    <row r="1366" spans="2:6">
      <c r="B1366" s="41">
        <v>45005.646338194441</v>
      </c>
      <c r="C1366" s="17">
        <v>1</v>
      </c>
      <c r="D1366" s="18">
        <v>17.440000000000001</v>
      </c>
      <c r="E1366" s="10" t="s">
        <v>0</v>
      </c>
      <c r="F1366" s="10" t="s">
        <v>10</v>
      </c>
    </row>
    <row r="1367" spans="2:6">
      <c r="B1367" s="41">
        <v>45005.646338194441</v>
      </c>
      <c r="C1367" s="17">
        <v>3</v>
      </c>
      <c r="D1367" s="18">
        <v>17.440000000000001</v>
      </c>
      <c r="E1367" s="10" t="s">
        <v>0</v>
      </c>
      <c r="F1367" s="10" t="s">
        <v>10</v>
      </c>
    </row>
    <row r="1368" spans="2:6">
      <c r="B1368" s="41">
        <v>45005.646338229169</v>
      </c>
      <c r="C1368" s="17">
        <v>2</v>
      </c>
      <c r="D1368" s="18">
        <v>17.440000000000001</v>
      </c>
      <c r="E1368" s="10" t="s">
        <v>0</v>
      </c>
      <c r="F1368" s="10" t="s">
        <v>10</v>
      </c>
    </row>
    <row r="1369" spans="2:6">
      <c r="B1369" s="41">
        <v>45005.646338275466</v>
      </c>
      <c r="C1369" s="17">
        <v>4</v>
      </c>
      <c r="D1369" s="18">
        <v>17.43</v>
      </c>
      <c r="E1369" s="10" t="s">
        <v>0</v>
      </c>
      <c r="F1369" s="10" t="s">
        <v>10</v>
      </c>
    </row>
    <row r="1370" spans="2:6">
      <c r="B1370" s="41">
        <v>45005.646338310187</v>
      </c>
      <c r="C1370" s="17">
        <v>4</v>
      </c>
      <c r="D1370" s="18">
        <v>17.43</v>
      </c>
      <c r="E1370" s="10" t="s">
        <v>0</v>
      </c>
      <c r="F1370" s="10" t="s">
        <v>10</v>
      </c>
    </row>
    <row r="1371" spans="2:6">
      <c r="B1371" s="41">
        <v>45005.646338310187</v>
      </c>
      <c r="C1371" s="17">
        <v>4</v>
      </c>
      <c r="D1371" s="18">
        <v>17.43</v>
      </c>
      <c r="E1371" s="10" t="s">
        <v>0</v>
      </c>
      <c r="F1371" s="10" t="s">
        <v>10</v>
      </c>
    </row>
    <row r="1372" spans="2:6">
      <c r="B1372" s="41">
        <v>45005.646338344908</v>
      </c>
      <c r="C1372" s="17">
        <v>4</v>
      </c>
      <c r="D1372" s="18">
        <v>17.399999999999999</v>
      </c>
      <c r="E1372" s="10" t="s">
        <v>0</v>
      </c>
      <c r="F1372" s="10" t="s">
        <v>10</v>
      </c>
    </row>
    <row r="1373" spans="2:6">
      <c r="B1373" s="41">
        <v>45005.646338391205</v>
      </c>
      <c r="C1373" s="17">
        <v>4</v>
      </c>
      <c r="D1373" s="18">
        <v>17.399999999999999</v>
      </c>
      <c r="E1373" s="10" t="s">
        <v>0</v>
      </c>
      <c r="F1373" s="10" t="s">
        <v>10</v>
      </c>
    </row>
    <row r="1374" spans="2:6">
      <c r="B1374" s="41">
        <v>45005.652752893518</v>
      </c>
      <c r="C1374" s="17">
        <v>1</v>
      </c>
      <c r="D1374" s="18">
        <v>17.399999999999999</v>
      </c>
      <c r="E1374" s="10" t="s">
        <v>0</v>
      </c>
      <c r="F1374" s="10" t="s">
        <v>10</v>
      </c>
    </row>
    <row r="1375" spans="2:6">
      <c r="B1375" s="41">
        <v>45005.652752974536</v>
      </c>
      <c r="C1375" s="17">
        <v>4</v>
      </c>
      <c r="D1375" s="18">
        <v>17.399999999999999</v>
      </c>
      <c r="E1375" s="10" t="s">
        <v>0</v>
      </c>
      <c r="F1375" s="10" t="s">
        <v>10</v>
      </c>
    </row>
    <row r="1376" spans="2:6">
      <c r="B1376" s="41">
        <v>45005.652753009257</v>
      </c>
      <c r="C1376" s="17">
        <v>1</v>
      </c>
      <c r="D1376" s="18">
        <v>17.399999999999999</v>
      </c>
      <c r="E1376" s="10" t="s">
        <v>0</v>
      </c>
      <c r="F1376" s="10" t="s">
        <v>10</v>
      </c>
    </row>
    <row r="1377" spans="2:6">
      <c r="B1377" s="41">
        <v>45005.652753009257</v>
      </c>
      <c r="C1377" s="17">
        <v>2</v>
      </c>
      <c r="D1377" s="18">
        <v>17.399999999999999</v>
      </c>
      <c r="E1377" s="10" t="s">
        <v>0</v>
      </c>
      <c r="F1377" s="10" t="s">
        <v>10</v>
      </c>
    </row>
    <row r="1378" spans="2:6">
      <c r="B1378" s="41">
        <v>45005.652753043978</v>
      </c>
      <c r="C1378" s="17">
        <v>1</v>
      </c>
      <c r="D1378" s="18">
        <v>17.399999999999999</v>
      </c>
      <c r="E1378" s="10" t="s">
        <v>0</v>
      </c>
      <c r="F1378" s="10" t="s">
        <v>10</v>
      </c>
    </row>
    <row r="1379" spans="2:6">
      <c r="B1379" s="41">
        <v>45005.652753090275</v>
      </c>
      <c r="C1379" s="17">
        <v>1</v>
      </c>
      <c r="D1379" s="18">
        <v>17.399999999999999</v>
      </c>
      <c r="E1379" s="10" t="s">
        <v>0</v>
      </c>
      <c r="F1379" s="10" t="s">
        <v>10</v>
      </c>
    </row>
    <row r="1380" spans="2:6">
      <c r="B1380" s="41">
        <v>45005.652753090275</v>
      </c>
      <c r="C1380" s="17">
        <v>1</v>
      </c>
      <c r="D1380" s="18">
        <v>17.399999999999999</v>
      </c>
      <c r="E1380" s="10" t="s">
        <v>0</v>
      </c>
      <c r="F1380" s="10" t="s">
        <v>10</v>
      </c>
    </row>
    <row r="1381" spans="2:6">
      <c r="B1381" s="41">
        <v>45005.652753090275</v>
      </c>
      <c r="C1381" s="17">
        <v>1</v>
      </c>
      <c r="D1381" s="18">
        <v>17.399999999999999</v>
      </c>
      <c r="E1381" s="10" t="s">
        <v>0</v>
      </c>
      <c r="F1381" s="10" t="s">
        <v>10</v>
      </c>
    </row>
    <row r="1382" spans="2:6">
      <c r="B1382" s="41">
        <v>45005.652753125003</v>
      </c>
      <c r="C1382" s="17">
        <v>1</v>
      </c>
      <c r="D1382" s="18">
        <v>17.399999999999999</v>
      </c>
      <c r="E1382" s="10" t="s">
        <v>0</v>
      </c>
      <c r="F1382" s="10" t="s">
        <v>10</v>
      </c>
    </row>
    <row r="1383" spans="2:6">
      <c r="B1383" s="41">
        <v>45005.652753125003</v>
      </c>
      <c r="C1383" s="17">
        <v>4</v>
      </c>
      <c r="D1383" s="18">
        <v>17.399999999999999</v>
      </c>
      <c r="E1383" s="10" t="s">
        <v>0</v>
      </c>
      <c r="F1383" s="10" t="s">
        <v>10</v>
      </c>
    </row>
    <row r="1384" spans="2:6">
      <c r="B1384" s="41">
        <v>45005.652753159724</v>
      </c>
      <c r="C1384" s="17">
        <v>2</v>
      </c>
      <c r="D1384" s="18">
        <v>17.399999999999999</v>
      </c>
      <c r="E1384" s="10" t="s">
        <v>0</v>
      </c>
      <c r="F1384" s="10" t="s">
        <v>10</v>
      </c>
    </row>
    <row r="1385" spans="2:6">
      <c r="B1385" s="41">
        <v>45005.652753159724</v>
      </c>
      <c r="C1385" s="17">
        <v>4</v>
      </c>
      <c r="D1385" s="18">
        <v>17.399999999999999</v>
      </c>
      <c r="E1385" s="10" t="s">
        <v>0</v>
      </c>
      <c r="F1385" s="10" t="s">
        <v>10</v>
      </c>
    </row>
    <row r="1386" spans="2:6">
      <c r="B1386" s="41">
        <v>45005.652753159724</v>
      </c>
      <c r="C1386" s="17">
        <v>4</v>
      </c>
      <c r="D1386" s="18">
        <v>17.399999999999999</v>
      </c>
      <c r="E1386" s="10" t="s">
        <v>0</v>
      </c>
      <c r="F1386" s="10" t="s">
        <v>10</v>
      </c>
    </row>
    <row r="1387" spans="2:6">
      <c r="B1387" s="41">
        <v>45005.652753206021</v>
      </c>
      <c r="C1387" s="17">
        <v>1</v>
      </c>
      <c r="D1387" s="18">
        <v>17.399999999999999</v>
      </c>
      <c r="E1387" s="10" t="s">
        <v>0</v>
      </c>
      <c r="F1387" s="10" t="s">
        <v>10</v>
      </c>
    </row>
    <row r="1388" spans="2:6">
      <c r="B1388" s="41">
        <v>45005.652753206021</v>
      </c>
      <c r="C1388" s="17">
        <v>3</v>
      </c>
      <c r="D1388" s="18">
        <v>17.399999999999999</v>
      </c>
      <c r="E1388" s="10" t="s">
        <v>0</v>
      </c>
      <c r="F1388" s="10" t="s">
        <v>10</v>
      </c>
    </row>
    <row r="1389" spans="2:6">
      <c r="B1389" s="41">
        <v>45005.652753206021</v>
      </c>
      <c r="C1389" s="17">
        <v>2</v>
      </c>
      <c r="D1389" s="18">
        <v>17.399999999999999</v>
      </c>
      <c r="E1389" s="10" t="s">
        <v>0</v>
      </c>
      <c r="F1389" s="10" t="s">
        <v>10</v>
      </c>
    </row>
    <row r="1390" spans="2:6">
      <c r="B1390" s="41">
        <v>45005.652753240742</v>
      </c>
      <c r="C1390" s="17">
        <v>2</v>
      </c>
      <c r="D1390" s="18">
        <v>17.399999999999999</v>
      </c>
      <c r="E1390" s="10" t="s">
        <v>0</v>
      </c>
      <c r="F1390" s="10" t="s">
        <v>10</v>
      </c>
    </row>
    <row r="1391" spans="2:6">
      <c r="B1391" s="41">
        <v>45005.652753240742</v>
      </c>
      <c r="C1391" s="17">
        <v>3</v>
      </c>
      <c r="D1391" s="18">
        <v>17.399999999999999</v>
      </c>
      <c r="E1391" s="10" t="s">
        <v>0</v>
      </c>
      <c r="F1391" s="10" t="s">
        <v>10</v>
      </c>
    </row>
    <row r="1392" spans="2:6">
      <c r="B1392" s="41">
        <v>45005.652753275463</v>
      </c>
      <c r="C1392" s="17">
        <v>1</v>
      </c>
      <c r="D1392" s="18">
        <v>17.399999999999999</v>
      </c>
      <c r="E1392" s="10" t="s">
        <v>0</v>
      </c>
      <c r="F1392" s="10" t="s">
        <v>10</v>
      </c>
    </row>
    <row r="1393" spans="2:6">
      <c r="B1393" s="41">
        <v>45005.652753275463</v>
      </c>
      <c r="C1393" s="17">
        <v>1</v>
      </c>
      <c r="D1393" s="18">
        <v>17.399999999999999</v>
      </c>
      <c r="E1393" s="10" t="s">
        <v>0</v>
      </c>
      <c r="F1393" s="10" t="s">
        <v>10</v>
      </c>
    </row>
    <row r="1394" spans="2:6">
      <c r="B1394" s="41">
        <v>45005.65275332176</v>
      </c>
      <c r="C1394" s="17">
        <v>1</v>
      </c>
      <c r="D1394" s="18">
        <v>17.399999999999999</v>
      </c>
      <c r="E1394" s="10" t="s">
        <v>0</v>
      </c>
      <c r="F1394" s="10" t="s">
        <v>10</v>
      </c>
    </row>
    <row r="1395" spans="2:6">
      <c r="B1395" s="41">
        <v>45005.65275332176</v>
      </c>
      <c r="C1395" s="17">
        <v>1</v>
      </c>
      <c r="D1395" s="18">
        <v>17.399999999999999</v>
      </c>
      <c r="E1395" s="10" t="s">
        <v>0</v>
      </c>
      <c r="F1395" s="10" t="s">
        <v>10</v>
      </c>
    </row>
    <row r="1396" spans="2:6">
      <c r="B1396" s="41">
        <v>45005.65275332176</v>
      </c>
      <c r="C1396" s="17">
        <v>1</v>
      </c>
      <c r="D1396" s="18">
        <v>17.399999999999999</v>
      </c>
      <c r="E1396" s="10" t="s">
        <v>0</v>
      </c>
      <c r="F1396" s="10" t="s">
        <v>10</v>
      </c>
    </row>
    <row r="1397" spans="2:6">
      <c r="B1397" s="41">
        <v>45005.65275335648</v>
      </c>
      <c r="C1397" s="17">
        <v>4</v>
      </c>
      <c r="D1397" s="18">
        <v>17.399999999999999</v>
      </c>
      <c r="E1397" s="10" t="s">
        <v>0</v>
      </c>
      <c r="F1397" s="10" t="s">
        <v>10</v>
      </c>
    </row>
    <row r="1398" spans="2:6">
      <c r="B1398" s="41">
        <v>45005.65275335648</v>
      </c>
      <c r="C1398" s="17">
        <v>3</v>
      </c>
      <c r="D1398" s="18">
        <v>17.399999999999999</v>
      </c>
      <c r="E1398" s="10" t="s">
        <v>0</v>
      </c>
      <c r="F1398" s="10" t="s">
        <v>10</v>
      </c>
    </row>
    <row r="1399" spans="2:6">
      <c r="B1399" s="41">
        <v>45005.652753391201</v>
      </c>
      <c r="C1399" s="17">
        <v>4</v>
      </c>
      <c r="D1399" s="18">
        <v>17.399999999999999</v>
      </c>
      <c r="E1399" s="10" t="s">
        <v>0</v>
      </c>
      <c r="F1399" s="10" t="s">
        <v>10</v>
      </c>
    </row>
    <row r="1400" spans="2:6">
      <c r="B1400" s="41">
        <v>45005.652753391201</v>
      </c>
      <c r="C1400" s="17">
        <v>2</v>
      </c>
      <c r="D1400" s="18">
        <v>17.399999999999999</v>
      </c>
      <c r="E1400" s="10" t="s">
        <v>0</v>
      </c>
      <c r="F1400" s="10" t="s">
        <v>10</v>
      </c>
    </row>
    <row r="1401" spans="2:6">
      <c r="B1401" s="41">
        <v>45005.652753437498</v>
      </c>
      <c r="C1401" s="17">
        <v>4</v>
      </c>
      <c r="D1401" s="18">
        <v>17.399999999999999</v>
      </c>
      <c r="E1401" s="10" t="s">
        <v>0</v>
      </c>
      <c r="F1401" s="10" t="s">
        <v>10</v>
      </c>
    </row>
    <row r="1402" spans="2:6">
      <c r="B1402" s="41">
        <v>45005.652753437498</v>
      </c>
      <c r="C1402" s="17">
        <v>2</v>
      </c>
      <c r="D1402" s="18">
        <v>17.399999999999999</v>
      </c>
      <c r="E1402" s="10" t="s">
        <v>0</v>
      </c>
      <c r="F1402" s="10" t="s">
        <v>10</v>
      </c>
    </row>
    <row r="1403" spans="2:6">
      <c r="B1403" s="41">
        <v>45005.652753472219</v>
      </c>
      <c r="C1403" s="17">
        <v>1</v>
      </c>
      <c r="D1403" s="18">
        <v>17.399999999999999</v>
      </c>
      <c r="E1403" s="10" t="s">
        <v>0</v>
      </c>
      <c r="F1403" s="10" t="s">
        <v>10</v>
      </c>
    </row>
    <row r="1404" spans="2:6">
      <c r="B1404" s="41">
        <v>45005.652753472219</v>
      </c>
      <c r="C1404" s="17">
        <v>2</v>
      </c>
      <c r="D1404" s="18">
        <v>17.399999999999999</v>
      </c>
      <c r="E1404" s="10" t="s">
        <v>0</v>
      </c>
      <c r="F1404" s="10" t="s">
        <v>10</v>
      </c>
    </row>
    <row r="1405" spans="2:6">
      <c r="B1405" s="41">
        <v>45005.652753506947</v>
      </c>
      <c r="C1405" s="17">
        <v>1</v>
      </c>
      <c r="D1405" s="18">
        <v>17.399999999999999</v>
      </c>
      <c r="E1405" s="10" t="s">
        <v>0</v>
      </c>
      <c r="F1405" s="10" t="s">
        <v>10</v>
      </c>
    </row>
    <row r="1406" spans="2:6">
      <c r="B1406" s="41">
        <v>45005.652753506947</v>
      </c>
      <c r="C1406" s="17">
        <v>3</v>
      </c>
      <c r="D1406" s="18">
        <v>17.399999999999999</v>
      </c>
      <c r="E1406" s="10" t="s">
        <v>0</v>
      </c>
      <c r="F1406" s="10" t="s">
        <v>10</v>
      </c>
    </row>
    <row r="1407" spans="2:6">
      <c r="B1407" s="41">
        <v>45005.652753553244</v>
      </c>
      <c r="C1407" s="17">
        <v>1</v>
      </c>
      <c r="D1407" s="18">
        <v>17.399999999999999</v>
      </c>
      <c r="E1407" s="10" t="s">
        <v>0</v>
      </c>
      <c r="F1407" s="10" t="s">
        <v>10</v>
      </c>
    </row>
    <row r="1408" spans="2:6">
      <c r="B1408" s="41">
        <v>45005.652753553244</v>
      </c>
      <c r="C1408" s="17">
        <v>3</v>
      </c>
      <c r="D1408" s="18">
        <v>17.399999999999999</v>
      </c>
      <c r="E1408" s="10" t="s">
        <v>0</v>
      </c>
      <c r="F1408" s="10" t="s">
        <v>10</v>
      </c>
    </row>
    <row r="1409" spans="2:6">
      <c r="B1409" s="41">
        <v>45005.652753587965</v>
      </c>
      <c r="C1409" s="17">
        <v>4</v>
      </c>
      <c r="D1409" s="18">
        <v>17.399999999999999</v>
      </c>
      <c r="E1409" s="10" t="s">
        <v>0</v>
      </c>
      <c r="F1409" s="10" t="s">
        <v>10</v>
      </c>
    </row>
    <row r="1410" spans="2:6">
      <c r="B1410" s="41">
        <v>45005.652753622686</v>
      </c>
      <c r="C1410" s="17">
        <v>1</v>
      </c>
      <c r="D1410" s="18">
        <v>17.399999999999999</v>
      </c>
      <c r="E1410" s="10" t="s">
        <v>0</v>
      </c>
      <c r="F1410" s="10" t="s">
        <v>10</v>
      </c>
    </row>
    <row r="1411" spans="2:6">
      <c r="B1411" s="41">
        <v>45005.652753622686</v>
      </c>
      <c r="C1411" s="17">
        <v>2</v>
      </c>
      <c r="D1411" s="18">
        <v>17.399999999999999</v>
      </c>
      <c r="E1411" s="10" t="s">
        <v>0</v>
      </c>
      <c r="F1411" s="10" t="s">
        <v>10</v>
      </c>
    </row>
    <row r="1412" spans="2:6">
      <c r="B1412" s="41">
        <v>45005.652753668983</v>
      </c>
      <c r="C1412" s="17">
        <v>1</v>
      </c>
      <c r="D1412" s="18">
        <v>17.399999999999999</v>
      </c>
      <c r="E1412" s="10" t="s">
        <v>0</v>
      </c>
      <c r="F1412" s="10" t="s">
        <v>10</v>
      </c>
    </row>
    <row r="1413" spans="2:6">
      <c r="B1413" s="41">
        <v>45005.652753668983</v>
      </c>
      <c r="C1413" s="17">
        <v>2</v>
      </c>
      <c r="D1413" s="18">
        <v>17.399999999999999</v>
      </c>
      <c r="E1413" s="10" t="s">
        <v>0</v>
      </c>
      <c r="F1413" s="10" t="s">
        <v>10</v>
      </c>
    </row>
    <row r="1414" spans="2:6">
      <c r="B1414" s="41">
        <v>45005.652753668983</v>
      </c>
      <c r="C1414" s="17">
        <v>4</v>
      </c>
      <c r="D1414" s="18">
        <v>17.399999999999999</v>
      </c>
      <c r="E1414" s="10" t="s">
        <v>0</v>
      </c>
      <c r="F1414" s="10" t="s">
        <v>10</v>
      </c>
    </row>
    <row r="1415" spans="2:6">
      <c r="B1415" s="41">
        <v>45005.652753703704</v>
      </c>
      <c r="C1415" s="17">
        <v>1</v>
      </c>
      <c r="D1415" s="18">
        <v>17.399999999999999</v>
      </c>
      <c r="E1415" s="10" t="s">
        <v>0</v>
      </c>
      <c r="F1415" s="10" t="s">
        <v>10</v>
      </c>
    </row>
    <row r="1416" spans="2:6">
      <c r="B1416" s="41">
        <v>45005.652753703704</v>
      </c>
      <c r="C1416" s="17">
        <v>2</v>
      </c>
      <c r="D1416" s="18">
        <v>17.399999999999999</v>
      </c>
      <c r="E1416" s="10" t="s">
        <v>0</v>
      </c>
      <c r="F1416" s="10" t="s">
        <v>10</v>
      </c>
    </row>
    <row r="1417" spans="2:6">
      <c r="B1417" s="41">
        <v>45005.652753703704</v>
      </c>
      <c r="C1417" s="17">
        <v>4</v>
      </c>
      <c r="D1417" s="18">
        <v>17.399999999999999</v>
      </c>
      <c r="E1417" s="10" t="s">
        <v>0</v>
      </c>
      <c r="F1417" s="10" t="s">
        <v>10</v>
      </c>
    </row>
    <row r="1418" spans="2:6">
      <c r="B1418" s="41">
        <v>45005.652753738425</v>
      </c>
      <c r="C1418" s="17">
        <v>3</v>
      </c>
      <c r="D1418" s="18">
        <v>17.399999999999999</v>
      </c>
      <c r="E1418" s="10" t="s">
        <v>0</v>
      </c>
      <c r="F1418" s="10" t="s">
        <v>10</v>
      </c>
    </row>
    <row r="1419" spans="2:6">
      <c r="B1419" s="41">
        <v>45005.652753738425</v>
      </c>
      <c r="C1419" s="17">
        <v>1</v>
      </c>
      <c r="D1419" s="18">
        <v>17.399999999999999</v>
      </c>
      <c r="E1419" s="10" t="s">
        <v>0</v>
      </c>
      <c r="F1419" s="10" t="s">
        <v>10</v>
      </c>
    </row>
    <row r="1420" spans="2:6">
      <c r="B1420" s="41">
        <v>45005.652753784721</v>
      </c>
      <c r="C1420" s="17">
        <v>1</v>
      </c>
      <c r="D1420" s="18">
        <v>17.399999999999999</v>
      </c>
      <c r="E1420" s="10" t="s">
        <v>0</v>
      </c>
      <c r="F1420" s="10" t="s">
        <v>10</v>
      </c>
    </row>
    <row r="1421" spans="2:6">
      <c r="B1421" s="41">
        <v>45005.652753784721</v>
      </c>
      <c r="C1421" s="17">
        <v>1</v>
      </c>
      <c r="D1421" s="18">
        <v>17.399999999999999</v>
      </c>
      <c r="E1421" s="10" t="s">
        <v>0</v>
      </c>
      <c r="F1421" s="10" t="s">
        <v>10</v>
      </c>
    </row>
    <row r="1422" spans="2:6">
      <c r="B1422" s="41">
        <v>45005.652753784721</v>
      </c>
      <c r="C1422" s="17">
        <v>1</v>
      </c>
      <c r="D1422" s="18">
        <v>17.399999999999999</v>
      </c>
      <c r="E1422" s="10" t="s">
        <v>0</v>
      </c>
      <c r="F1422" s="10" t="s">
        <v>10</v>
      </c>
    </row>
    <row r="1423" spans="2:6">
      <c r="B1423" s="41">
        <v>45005.653956793984</v>
      </c>
      <c r="C1423" s="17">
        <v>3</v>
      </c>
      <c r="D1423" s="18">
        <v>17.399999999999999</v>
      </c>
      <c r="E1423" s="10" t="s">
        <v>0</v>
      </c>
      <c r="F1423" s="10" t="s">
        <v>10</v>
      </c>
    </row>
    <row r="1424" spans="2:6">
      <c r="B1424" s="41">
        <v>45005.65400505787</v>
      </c>
      <c r="C1424" s="17">
        <v>4</v>
      </c>
      <c r="D1424" s="18">
        <v>17.399999999999999</v>
      </c>
      <c r="E1424" s="10" t="s">
        <v>0</v>
      </c>
      <c r="F1424" s="10" t="s">
        <v>10</v>
      </c>
    </row>
    <row r="1425" spans="2:6">
      <c r="B1425" s="41">
        <v>45005.654107210648</v>
      </c>
      <c r="C1425" s="17">
        <v>2</v>
      </c>
      <c r="D1425" s="18">
        <v>17.399999999999999</v>
      </c>
      <c r="E1425" s="10" t="s">
        <v>0</v>
      </c>
      <c r="F1425" s="10" t="s">
        <v>10</v>
      </c>
    </row>
    <row r="1426" spans="2:6">
      <c r="B1426" s="41">
        <v>45005.654188229164</v>
      </c>
      <c r="C1426" s="17">
        <v>3</v>
      </c>
      <c r="D1426" s="18">
        <v>17.399999999999999</v>
      </c>
      <c r="E1426" s="10" t="s">
        <v>0</v>
      </c>
      <c r="F1426" s="10" t="s">
        <v>10</v>
      </c>
    </row>
    <row r="1427" spans="2:6">
      <c r="B1427" s="41">
        <v>45005.654188275461</v>
      </c>
      <c r="C1427" s="17">
        <v>1</v>
      </c>
      <c r="D1427" s="18">
        <v>17.39</v>
      </c>
      <c r="E1427" s="10" t="s">
        <v>0</v>
      </c>
      <c r="F1427" s="10" t="s">
        <v>10</v>
      </c>
    </row>
    <row r="1428" spans="2:6">
      <c r="B1428" s="41">
        <v>45005.654188275461</v>
      </c>
      <c r="C1428" s="17">
        <v>2</v>
      </c>
      <c r="D1428" s="18">
        <v>17.399999999999999</v>
      </c>
      <c r="E1428" s="10" t="s">
        <v>0</v>
      </c>
      <c r="F1428" s="10" t="s">
        <v>10</v>
      </c>
    </row>
    <row r="1429" spans="2:6">
      <c r="B1429" s="41">
        <v>45005.654188310182</v>
      </c>
      <c r="C1429" s="17">
        <v>2</v>
      </c>
      <c r="D1429" s="18">
        <v>17.39</v>
      </c>
      <c r="E1429" s="10" t="s">
        <v>0</v>
      </c>
      <c r="F1429" s="10" t="s">
        <v>10</v>
      </c>
    </row>
    <row r="1430" spans="2:6">
      <c r="B1430" s="41">
        <v>45005.654188310182</v>
      </c>
      <c r="C1430" s="17">
        <v>4</v>
      </c>
      <c r="D1430" s="18">
        <v>17.39</v>
      </c>
      <c r="E1430" s="10" t="s">
        <v>0</v>
      </c>
      <c r="F1430" s="10" t="s">
        <v>10</v>
      </c>
    </row>
    <row r="1431" spans="2:6">
      <c r="B1431" s="41">
        <v>45005.654190162037</v>
      </c>
      <c r="C1431" s="17">
        <v>4</v>
      </c>
      <c r="D1431" s="18">
        <v>17.39</v>
      </c>
      <c r="E1431" s="10" t="s">
        <v>0</v>
      </c>
      <c r="F1431" s="10" t="s">
        <v>10</v>
      </c>
    </row>
    <row r="1432" spans="2:6">
      <c r="B1432" s="41">
        <v>45005.654190277775</v>
      </c>
      <c r="C1432" s="17">
        <v>1</v>
      </c>
      <c r="D1432" s="18">
        <v>17.39</v>
      </c>
      <c r="E1432" s="10" t="s">
        <v>0</v>
      </c>
      <c r="F1432" s="10" t="s">
        <v>10</v>
      </c>
    </row>
    <row r="1433" spans="2:6">
      <c r="B1433" s="41">
        <v>45005.65443318287</v>
      </c>
      <c r="C1433" s="17">
        <v>1</v>
      </c>
      <c r="D1433" s="18">
        <v>17.39</v>
      </c>
      <c r="E1433" s="10" t="s">
        <v>0</v>
      </c>
      <c r="F1433" s="10" t="s">
        <v>10</v>
      </c>
    </row>
    <row r="1434" spans="2:6">
      <c r="B1434" s="41">
        <v>45005.654699386578</v>
      </c>
      <c r="C1434" s="17">
        <v>1</v>
      </c>
      <c r="D1434" s="18">
        <v>17.39</v>
      </c>
      <c r="E1434" s="10" t="s">
        <v>0</v>
      </c>
      <c r="F1434" s="10" t="s">
        <v>10</v>
      </c>
    </row>
    <row r="1435" spans="2:6">
      <c r="B1435" s="41">
        <v>45005.654711030096</v>
      </c>
      <c r="C1435" s="17">
        <v>1</v>
      </c>
      <c r="D1435" s="18">
        <v>17.39</v>
      </c>
      <c r="E1435" s="10" t="s">
        <v>0</v>
      </c>
      <c r="F1435" s="10" t="s">
        <v>10</v>
      </c>
    </row>
    <row r="1436" spans="2:6">
      <c r="B1436" s="41">
        <v>45005.655417013892</v>
      </c>
      <c r="C1436" s="17">
        <v>4</v>
      </c>
      <c r="D1436" s="18">
        <v>17.39</v>
      </c>
      <c r="E1436" s="10" t="s">
        <v>0</v>
      </c>
      <c r="F1436" s="10" t="s">
        <v>10</v>
      </c>
    </row>
    <row r="1437" spans="2:6">
      <c r="B1437" s="41">
        <v>45005.655475231484</v>
      </c>
      <c r="C1437" s="17">
        <v>2</v>
      </c>
      <c r="D1437" s="18">
        <v>17.37</v>
      </c>
      <c r="E1437" s="10" t="s">
        <v>0</v>
      </c>
      <c r="F1437" s="10" t="s">
        <v>10</v>
      </c>
    </row>
    <row r="1438" spans="2:6">
      <c r="B1438" s="41">
        <v>45005.655475231484</v>
      </c>
      <c r="C1438" s="17">
        <v>1</v>
      </c>
      <c r="D1438" s="18">
        <v>17.37</v>
      </c>
      <c r="E1438" s="10" t="s">
        <v>0</v>
      </c>
      <c r="F1438" s="10" t="s">
        <v>10</v>
      </c>
    </row>
    <row r="1439" spans="2:6">
      <c r="B1439" s="41">
        <v>45005.655475266205</v>
      </c>
      <c r="C1439" s="17">
        <v>3</v>
      </c>
      <c r="D1439" s="18">
        <v>17.37</v>
      </c>
      <c r="E1439" s="10" t="s">
        <v>0</v>
      </c>
      <c r="F1439" s="10" t="s">
        <v>10</v>
      </c>
    </row>
    <row r="1440" spans="2:6">
      <c r="B1440" s="41">
        <v>45005.655475312502</v>
      </c>
      <c r="C1440" s="17">
        <v>1</v>
      </c>
      <c r="D1440" s="18">
        <v>17.37</v>
      </c>
      <c r="E1440" s="10" t="s">
        <v>0</v>
      </c>
      <c r="F1440" s="10" t="s">
        <v>10</v>
      </c>
    </row>
    <row r="1441" spans="2:6">
      <c r="B1441" s="41">
        <v>45005.655475312502</v>
      </c>
      <c r="C1441" s="17">
        <v>2</v>
      </c>
      <c r="D1441" s="18">
        <v>17.37</v>
      </c>
      <c r="E1441" s="10" t="s">
        <v>0</v>
      </c>
      <c r="F1441" s="10" t="s">
        <v>10</v>
      </c>
    </row>
    <row r="1442" spans="2:6">
      <c r="B1442" s="41">
        <v>45005.655475312502</v>
      </c>
      <c r="C1442" s="17">
        <v>4</v>
      </c>
      <c r="D1442" s="18">
        <v>17.37</v>
      </c>
      <c r="E1442" s="10" t="s">
        <v>0</v>
      </c>
      <c r="F1442" s="10" t="s">
        <v>10</v>
      </c>
    </row>
    <row r="1443" spans="2:6">
      <c r="B1443" s="41">
        <v>45005.655475347223</v>
      </c>
      <c r="C1443" s="17">
        <v>1</v>
      </c>
      <c r="D1443" s="18">
        <v>17.37</v>
      </c>
      <c r="E1443" s="10" t="s">
        <v>0</v>
      </c>
      <c r="F1443" s="10" t="s">
        <v>10</v>
      </c>
    </row>
    <row r="1444" spans="2:6">
      <c r="B1444" s="41">
        <v>45005.655752662038</v>
      </c>
      <c r="C1444" s="17">
        <v>1</v>
      </c>
      <c r="D1444" s="18">
        <v>17.39</v>
      </c>
      <c r="E1444" s="10" t="s">
        <v>0</v>
      </c>
      <c r="F1444" s="10" t="s">
        <v>10</v>
      </c>
    </row>
    <row r="1445" spans="2:6">
      <c r="B1445" s="41">
        <v>45005.655903125</v>
      </c>
      <c r="C1445" s="17">
        <v>3</v>
      </c>
      <c r="D1445" s="18">
        <v>17.39</v>
      </c>
      <c r="E1445" s="10" t="s">
        <v>0</v>
      </c>
      <c r="F1445" s="10" t="s">
        <v>10</v>
      </c>
    </row>
    <row r="1446" spans="2:6">
      <c r="B1446" s="41">
        <v>45005.655903159721</v>
      </c>
      <c r="C1446" s="17">
        <v>2</v>
      </c>
      <c r="D1446" s="18">
        <v>17.39</v>
      </c>
      <c r="E1446" s="10" t="s">
        <v>0</v>
      </c>
      <c r="F1446" s="10" t="s">
        <v>10</v>
      </c>
    </row>
    <row r="1447" spans="2:6">
      <c r="B1447" s="41">
        <v>45005.655972569446</v>
      </c>
      <c r="C1447" s="17">
        <v>1</v>
      </c>
      <c r="D1447" s="18">
        <v>17.39</v>
      </c>
      <c r="E1447" s="10" t="s">
        <v>0</v>
      </c>
      <c r="F1447" s="10" t="s">
        <v>10</v>
      </c>
    </row>
    <row r="1448" spans="2:6">
      <c r="B1448" s="41">
        <v>45005.656065196759</v>
      </c>
      <c r="C1448" s="17">
        <v>4</v>
      </c>
      <c r="D1448" s="18">
        <v>17.39</v>
      </c>
      <c r="E1448" s="10" t="s">
        <v>0</v>
      </c>
      <c r="F1448" s="10" t="s">
        <v>10</v>
      </c>
    </row>
    <row r="1449" spans="2:6">
      <c r="B1449" s="41">
        <v>45005.657258564817</v>
      </c>
      <c r="C1449" s="17">
        <v>2</v>
      </c>
      <c r="D1449" s="18">
        <v>17.38</v>
      </c>
      <c r="E1449" s="10" t="s">
        <v>0</v>
      </c>
      <c r="F1449" s="10" t="s">
        <v>10</v>
      </c>
    </row>
    <row r="1450" spans="2:6">
      <c r="B1450" s="41">
        <v>45005.657258599538</v>
      </c>
      <c r="C1450" s="17">
        <v>1</v>
      </c>
      <c r="D1450" s="18">
        <v>17.38</v>
      </c>
      <c r="E1450" s="10" t="s">
        <v>0</v>
      </c>
      <c r="F1450" s="10" t="s">
        <v>10</v>
      </c>
    </row>
    <row r="1451" spans="2:6">
      <c r="B1451" s="41">
        <v>45005.657258599538</v>
      </c>
      <c r="C1451" s="17">
        <v>3</v>
      </c>
      <c r="D1451" s="18">
        <v>17.38</v>
      </c>
      <c r="E1451" s="10" t="s">
        <v>0</v>
      </c>
      <c r="F1451" s="10" t="s">
        <v>10</v>
      </c>
    </row>
    <row r="1452" spans="2:6">
      <c r="B1452" s="41">
        <v>45005.657258645835</v>
      </c>
      <c r="C1452" s="17">
        <v>1</v>
      </c>
      <c r="D1452" s="18">
        <v>17.38</v>
      </c>
      <c r="E1452" s="10" t="s">
        <v>0</v>
      </c>
      <c r="F1452" s="10" t="s">
        <v>10</v>
      </c>
    </row>
    <row r="1453" spans="2:6">
      <c r="B1453" s="41">
        <v>45005.657258645835</v>
      </c>
      <c r="C1453" s="17">
        <v>4</v>
      </c>
      <c r="D1453" s="18">
        <v>17.38</v>
      </c>
      <c r="E1453" s="10" t="s">
        <v>0</v>
      </c>
      <c r="F1453" s="10" t="s">
        <v>10</v>
      </c>
    </row>
    <row r="1454" spans="2:6">
      <c r="B1454" s="41">
        <v>45005.657258645835</v>
      </c>
      <c r="C1454" s="17">
        <v>2</v>
      </c>
      <c r="D1454" s="18">
        <v>17.38</v>
      </c>
      <c r="E1454" s="10" t="s">
        <v>0</v>
      </c>
      <c r="F1454" s="10" t="s">
        <v>10</v>
      </c>
    </row>
    <row r="1455" spans="2:6">
      <c r="B1455" s="41">
        <v>45005.657258680556</v>
      </c>
      <c r="C1455" s="17">
        <v>1</v>
      </c>
      <c r="D1455" s="18">
        <v>17.38</v>
      </c>
      <c r="E1455" s="10" t="s">
        <v>0</v>
      </c>
      <c r="F1455" s="10" t="s">
        <v>10</v>
      </c>
    </row>
    <row r="1456" spans="2:6">
      <c r="B1456" s="41">
        <v>45005.657258680556</v>
      </c>
      <c r="C1456" s="17">
        <v>1</v>
      </c>
      <c r="D1456" s="18">
        <v>17.38</v>
      </c>
      <c r="E1456" s="10" t="s">
        <v>0</v>
      </c>
      <c r="F1456" s="10" t="s">
        <v>10</v>
      </c>
    </row>
    <row r="1457" spans="2:6">
      <c r="B1457" s="41">
        <v>45005.657993900466</v>
      </c>
      <c r="C1457" s="17">
        <v>1</v>
      </c>
      <c r="D1457" s="18">
        <v>17.38</v>
      </c>
      <c r="E1457" s="10" t="s">
        <v>0</v>
      </c>
      <c r="F1457" s="10" t="s">
        <v>10</v>
      </c>
    </row>
    <row r="1458" spans="2:6">
      <c r="B1458" s="41">
        <v>45005.657993900466</v>
      </c>
      <c r="C1458" s="17">
        <v>4</v>
      </c>
      <c r="D1458" s="18">
        <v>17.38</v>
      </c>
      <c r="E1458" s="10" t="s">
        <v>0</v>
      </c>
      <c r="F1458" s="10" t="s">
        <v>10</v>
      </c>
    </row>
    <row r="1459" spans="2:6">
      <c r="B1459" s="41">
        <v>45005.657993946763</v>
      </c>
      <c r="C1459" s="17">
        <v>1</v>
      </c>
      <c r="D1459" s="18">
        <v>17.38</v>
      </c>
      <c r="E1459" s="10" t="s">
        <v>0</v>
      </c>
      <c r="F1459" s="10" t="s">
        <v>10</v>
      </c>
    </row>
    <row r="1460" spans="2:6">
      <c r="B1460" s="41">
        <v>45005.657993946763</v>
      </c>
      <c r="C1460" s="17">
        <v>2</v>
      </c>
      <c r="D1460" s="18">
        <v>17.38</v>
      </c>
      <c r="E1460" s="10" t="s">
        <v>0</v>
      </c>
      <c r="F1460" s="10" t="s">
        <v>10</v>
      </c>
    </row>
    <row r="1461" spans="2:6">
      <c r="B1461" s="41">
        <v>45005.657993946763</v>
      </c>
      <c r="C1461" s="17">
        <v>3</v>
      </c>
      <c r="D1461" s="18">
        <v>17.38</v>
      </c>
      <c r="E1461" s="10" t="s">
        <v>0</v>
      </c>
      <c r="F1461" s="10" t="s">
        <v>10</v>
      </c>
    </row>
    <row r="1462" spans="2:6">
      <c r="B1462" s="41">
        <v>45005.657993981484</v>
      </c>
      <c r="C1462" s="17">
        <v>2</v>
      </c>
      <c r="D1462" s="18">
        <v>17.38</v>
      </c>
      <c r="E1462" s="10" t="s">
        <v>0</v>
      </c>
      <c r="F1462" s="10" t="s">
        <v>10</v>
      </c>
    </row>
    <row r="1463" spans="2:6">
      <c r="B1463" s="41">
        <v>45005.657993981484</v>
      </c>
      <c r="C1463" s="17">
        <v>1</v>
      </c>
      <c r="D1463" s="18">
        <v>17.38</v>
      </c>
      <c r="E1463" s="10" t="s">
        <v>0</v>
      </c>
      <c r="F1463" s="10" t="s">
        <v>10</v>
      </c>
    </row>
    <row r="1464" spans="2:6">
      <c r="B1464" s="41">
        <v>45005.658732905089</v>
      </c>
      <c r="C1464" s="17">
        <v>4</v>
      </c>
      <c r="D1464" s="18">
        <v>17.38</v>
      </c>
      <c r="E1464" s="10" t="s">
        <v>0</v>
      </c>
      <c r="F1464" s="10" t="s">
        <v>10</v>
      </c>
    </row>
    <row r="1465" spans="2:6">
      <c r="B1465" s="41">
        <v>45005.658732951386</v>
      </c>
      <c r="C1465" s="17">
        <v>2</v>
      </c>
      <c r="D1465" s="18">
        <v>17.38</v>
      </c>
      <c r="E1465" s="10" t="s">
        <v>0</v>
      </c>
      <c r="F1465" s="10" t="s">
        <v>10</v>
      </c>
    </row>
    <row r="1466" spans="2:6">
      <c r="B1466" s="41">
        <v>45005.658732951386</v>
      </c>
      <c r="C1466" s="17">
        <v>3</v>
      </c>
      <c r="D1466" s="18">
        <v>17.38</v>
      </c>
      <c r="E1466" s="10" t="s">
        <v>0</v>
      </c>
      <c r="F1466" s="10" t="s">
        <v>10</v>
      </c>
    </row>
    <row r="1467" spans="2:6">
      <c r="B1467" s="41">
        <v>45005.658732951386</v>
      </c>
      <c r="C1467" s="17">
        <v>4</v>
      </c>
      <c r="D1467" s="18">
        <v>17.38</v>
      </c>
      <c r="E1467" s="10" t="s">
        <v>0</v>
      </c>
      <c r="F1467" s="10" t="s">
        <v>10</v>
      </c>
    </row>
    <row r="1468" spans="2:6">
      <c r="B1468" s="41">
        <v>45005.658732986114</v>
      </c>
      <c r="C1468" s="17">
        <v>1</v>
      </c>
      <c r="D1468" s="18">
        <v>17.38</v>
      </c>
      <c r="E1468" s="10" t="s">
        <v>0</v>
      </c>
      <c r="F1468" s="10" t="s">
        <v>10</v>
      </c>
    </row>
    <row r="1469" spans="2:6">
      <c r="B1469" s="41">
        <v>45005.660633298612</v>
      </c>
      <c r="C1469" s="17">
        <v>1</v>
      </c>
      <c r="D1469" s="18">
        <v>17.39</v>
      </c>
      <c r="E1469" s="10" t="s">
        <v>0</v>
      </c>
      <c r="F1469" s="10" t="s">
        <v>10</v>
      </c>
    </row>
    <row r="1470" spans="2:6">
      <c r="B1470" s="41">
        <v>45005.660633298612</v>
      </c>
      <c r="C1470" s="17">
        <v>4</v>
      </c>
      <c r="D1470" s="18">
        <v>17.39</v>
      </c>
      <c r="E1470" s="10" t="s">
        <v>0</v>
      </c>
      <c r="F1470" s="10" t="s">
        <v>10</v>
      </c>
    </row>
    <row r="1471" spans="2:6">
      <c r="B1471" s="41">
        <v>45005.660633333333</v>
      </c>
      <c r="C1471" s="17">
        <v>2</v>
      </c>
      <c r="D1471" s="18">
        <v>17.39</v>
      </c>
      <c r="E1471" s="10" t="s">
        <v>0</v>
      </c>
      <c r="F1471" s="10" t="s">
        <v>10</v>
      </c>
    </row>
    <row r="1472" spans="2:6">
      <c r="B1472" s="41">
        <v>45005.660633333333</v>
      </c>
      <c r="C1472" s="17">
        <v>2</v>
      </c>
      <c r="D1472" s="18">
        <v>17.39</v>
      </c>
      <c r="E1472" s="10" t="s">
        <v>0</v>
      </c>
      <c r="F1472" s="10" t="s">
        <v>10</v>
      </c>
    </row>
    <row r="1473" spans="2:6">
      <c r="B1473" s="41">
        <v>45005.660633368054</v>
      </c>
      <c r="C1473" s="17">
        <v>1</v>
      </c>
      <c r="D1473" s="18">
        <v>17.39</v>
      </c>
      <c r="E1473" s="10" t="s">
        <v>0</v>
      </c>
      <c r="F1473" s="10" t="s">
        <v>10</v>
      </c>
    </row>
    <row r="1474" spans="2:6">
      <c r="B1474" s="41">
        <v>45005.660633414351</v>
      </c>
      <c r="C1474" s="17">
        <v>1</v>
      </c>
      <c r="D1474" s="18">
        <v>17.39</v>
      </c>
      <c r="E1474" s="10" t="s">
        <v>0</v>
      </c>
      <c r="F1474" s="10" t="s">
        <v>10</v>
      </c>
    </row>
    <row r="1475" spans="2:6">
      <c r="B1475" s="41">
        <v>45005.660633414351</v>
      </c>
      <c r="C1475" s="17">
        <v>3</v>
      </c>
      <c r="D1475" s="18">
        <v>17.39</v>
      </c>
      <c r="E1475" s="10" t="s">
        <v>0</v>
      </c>
      <c r="F1475" s="10" t="s">
        <v>10</v>
      </c>
    </row>
    <row r="1476" spans="2:6">
      <c r="B1476" s="41">
        <v>45005.660633414351</v>
      </c>
      <c r="C1476" s="17">
        <v>3</v>
      </c>
      <c r="D1476" s="18">
        <v>17.39</v>
      </c>
      <c r="E1476" s="10" t="s">
        <v>0</v>
      </c>
      <c r="F1476" s="10" t="s">
        <v>10</v>
      </c>
    </row>
    <row r="1477" spans="2:6">
      <c r="B1477" s="41">
        <v>45005.660633449072</v>
      </c>
      <c r="C1477" s="17">
        <v>1</v>
      </c>
      <c r="D1477" s="18">
        <v>17.39</v>
      </c>
      <c r="E1477" s="10" t="s">
        <v>0</v>
      </c>
      <c r="F1477" s="10" t="s">
        <v>10</v>
      </c>
    </row>
    <row r="1478" spans="2:6">
      <c r="B1478" s="41">
        <v>45005.660633449072</v>
      </c>
      <c r="C1478" s="17">
        <v>4</v>
      </c>
      <c r="D1478" s="18">
        <v>17.39</v>
      </c>
      <c r="E1478" s="10" t="s">
        <v>0</v>
      </c>
      <c r="F1478" s="10" t="s">
        <v>10</v>
      </c>
    </row>
    <row r="1479" spans="2:6">
      <c r="B1479" s="41">
        <v>45005.6606334838</v>
      </c>
      <c r="C1479" s="17">
        <v>1</v>
      </c>
      <c r="D1479" s="18">
        <v>17.39</v>
      </c>
      <c r="E1479" s="10" t="s">
        <v>0</v>
      </c>
      <c r="F1479" s="10" t="s">
        <v>10</v>
      </c>
    </row>
    <row r="1480" spans="2:6">
      <c r="B1480" s="41">
        <v>45005.6606334838</v>
      </c>
      <c r="C1480" s="17">
        <v>2</v>
      </c>
      <c r="D1480" s="18">
        <v>17.39</v>
      </c>
      <c r="E1480" s="10" t="s">
        <v>0</v>
      </c>
      <c r="F1480" s="10" t="s">
        <v>10</v>
      </c>
    </row>
    <row r="1481" spans="2:6">
      <c r="B1481" s="41">
        <v>45005.660633530089</v>
      </c>
      <c r="C1481" s="17">
        <v>1</v>
      </c>
      <c r="D1481" s="18">
        <v>17.39</v>
      </c>
      <c r="E1481" s="10" t="s">
        <v>0</v>
      </c>
      <c r="F1481" s="10" t="s">
        <v>10</v>
      </c>
    </row>
    <row r="1482" spans="2:6">
      <c r="B1482" s="41">
        <v>45005.660633530089</v>
      </c>
      <c r="C1482" s="17">
        <v>2</v>
      </c>
      <c r="D1482" s="18">
        <v>17.39</v>
      </c>
      <c r="E1482" s="10" t="s">
        <v>0</v>
      </c>
      <c r="F1482" s="10" t="s">
        <v>10</v>
      </c>
    </row>
    <row r="1483" spans="2:6">
      <c r="B1483" s="41">
        <v>45005.660633530089</v>
      </c>
      <c r="C1483" s="17">
        <v>4</v>
      </c>
      <c r="D1483" s="18">
        <v>17.39</v>
      </c>
      <c r="E1483" s="10" t="s">
        <v>0</v>
      </c>
      <c r="F1483" s="10" t="s">
        <v>10</v>
      </c>
    </row>
    <row r="1484" spans="2:6">
      <c r="B1484" s="41">
        <v>45005.664210648145</v>
      </c>
      <c r="C1484" s="17">
        <v>4</v>
      </c>
      <c r="D1484" s="18">
        <v>17.39</v>
      </c>
      <c r="E1484" s="10" t="s">
        <v>0</v>
      </c>
      <c r="F1484" s="10" t="s">
        <v>10</v>
      </c>
    </row>
    <row r="1485" spans="2:6">
      <c r="B1485" s="41">
        <v>45005.66421072917</v>
      </c>
      <c r="C1485" s="17">
        <v>1</v>
      </c>
      <c r="D1485" s="18">
        <v>17.39</v>
      </c>
      <c r="E1485" s="10" t="s">
        <v>0</v>
      </c>
      <c r="F1485" s="10" t="s">
        <v>10</v>
      </c>
    </row>
    <row r="1486" spans="2:6">
      <c r="B1486" s="41">
        <v>45005.66421072917</v>
      </c>
      <c r="C1486" s="17">
        <v>1</v>
      </c>
      <c r="D1486" s="18">
        <v>17.39</v>
      </c>
      <c r="E1486" s="10" t="s">
        <v>0</v>
      </c>
      <c r="F1486" s="10" t="s">
        <v>10</v>
      </c>
    </row>
    <row r="1487" spans="2:6">
      <c r="B1487" s="41">
        <v>45005.664210763891</v>
      </c>
      <c r="C1487" s="17">
        <v>1</v>
      </c>
      <c r="D1487" s="18">
        <v>17.39</v>
      </c>
      <c r="E1487" s="10" t="s">
        <v>0</v>
      </c>
      <c r="F1487" s="10" t="s">
        <v>10</v>
      </c>
    </row>
    <row r="1488" spans="2:6">
      <c r="B1488" s="41">
        <v>45005.664210763891</v>
      </c>
      <c r="C1488" s="17">
        <v>3</v>
      </c>
      <c r="D1488" s="18">
        <v>17.39</v>
      </c>
      <c r="E1488" s="10" t="s">
        <v>0</v>
      </c>
      <c r="F1488" s="10" t="s">
        <v>10</v>
      </c>
    </row>
    <row r="1489" spans="2:6">
      <c r="B1489" s="41">
        <v>45005.664210798612</v>
      </c>
      <c r="C1489" s="17">
        <v>3</v>
      </c>
      <c r="D1489" s="18">
        <v>17.39</v>
      </c>
      <c r="E1489" s="10" t="s">
        <v>0</v>
      </c>
      <c r="F1489" s="10" t="s">
        <v>10</v>
      </c>
    </row>
    <row r="1490" spans="2:6">
      <c r="B1490" s="41">
        <v>45005.664210798612</v>
      </c>
      <c r="C1490" s="17">
        <v>2</v>
      </c>
      <c r="D1490" s="18">
        <v>17.39</v>
      </c>
      <c r="E1490" s="10" t="s">
        <v>0</v>
      </c>
      <c r="F1490" s="10" t="s">
        <v>10</v>
      </c>
    </row>
    <row r="1491" spans="2:6">
      <c r="B1491" s="41">
        <v>45005.664210844909</v>
      </c>
      <c r="C1491" s="17">
        <v>1</v>
      </c>
      <c r="D1491" s="18">
        <v>17.39</v>
      </c>
      <c r="E1491" s="10" t="s">
        <v>0</v>
      </c>
      <c r="F1491" s="10" t="s">
        <v>10</v>
      </c>
    </row>
    <row r="1492" spans="2:6">
      <c r="B1492" s="41">
        <v>45005.664210844909</v>
      </c>
      <c r="C1492" s="17">
        <v>4</v>
      </c>
      <c r="D1492" s="18">
        <v>17.39</v>
      </c>
      <c r="E1492" s="10" t="s">
        <v>0</v>
      </c>
      <c r="F1492" s="10" t="s">
        <v>10</v>
      </c>
    </row>
    <row r="1493" spans="2:6">
      <c r="B1493" s="41">
        <v>45005.664210844909</v>
      </c>
      <c r="C1493" s="17">
        <v>2</v>
      </c>
      <c r="D1493" s="18">
        <v>17.39</v>
      </c>
      <c r="E1493" s="10" t="s">
        <v>0</v>
      </c>
      <c r="F1493" s="10" t="s">
        <v>10</v>
      </c>
    </row>
    <row r="1494" spans="2:6">
      <c r="B1494" s="41">
        <v>45005.66421087963</v>
      </c>
      <c r="C1494" s="17">
        <v>2</v>
      </c>
      <c r="D1494" s="18">
        <v>17.39</v>
      </c>
      <c r="E1494" s="10" t="s">
        <v>0</v>
      </c>
      <c r="F1494" s="10" t="s">
        <v>10</v>
      </c>
    </row>
    <row r="1495" spans="2:6">
      <c r="B1495" s="41">
        <v>45005.66421087963</v>
      </c>
      <c r="C1495" s="17">
        <v>1</v>
      </c>
      <c r="D1495" s="18">
        <v>17.39</v>
      </c>
      <c r="E1495" s="10" t="s">
        <v>0</v>
      </c>
      <c r="F1495" s="10" t="s">
        <v>10</v>
      </c>
    </row>
    <row r="1496" spans="2:6">
      <c r="B1496" s="41">
        <v>45005.66421091435</v>
      </c>
      <c r="C1496" s="17">
        <v>4</v>
      </c>
      <c r="D1496" s="18">
        <v>17.39</v>
      </c>
      <c r="E1496" s="10" t="s">
        <v>0</v>
      </c>
      <c r="F1496" s="10" t="s">
        <v>10</v>
      </c>
    </row>
    <row r="1497" spans="2:6">
      <c r="B1497" s="41">
        <v>45005.66421091435</v>
      </c>
      <c r="C1497" s="17">
        <v>1</v>
      </c>
      <c r="D1497" s="18">
        <v>17.39</v>
      </c>
      <c r="E1497" s="10" t="s">
        <v>0</v>
      </c>
      <c r="F1497" s="10" t="s">
        <v>10</v>
      </c>
    </row>
    <row r="1498" spans="2:6">
      <c r="B1498" s="41">
        <v>45005.664210960647</v>
      </c>
      <c r="C1498" s="17">
        <v>1</v>
      </c>
      <c r="D1498" s="18">
        <v>17.39</v>
      </c>
      <c r="E1498" s="10" t="s">
        <v>0</v>
      </c>
      <c r="F1498" s="10" t="s">
        <v>10</v>
      </c>
    </row>
    <row r="1499" spans="2:6">
      <c r="B1499" s="41">
        <v>45005.664210960647</v>
      </c>
      <c r="C1499" s="17">
        <v>4</v>
      </c>
      <c r="D1499" s="18">
        <v>17.39</v>
      </c>
      <c r="E1499" s="10" t="s">
        <v>0</v>
      </c>
      <c r="F1499" s="10" t="s">
        <v>10</v>
      </c>
    </row>
    <row r="1500" spans="2:6">
      <c r="B1500" s="41">
        <v>45005.664210960647</v>
      </c>
      <c r="C1500" s="17">
        <v>1</v>
      </c>
      <c r="D1500" s="18">
        <v>17.39</v>
      </c>
      <c r="E1500" s="10" t="s">
        <v>0</v>
      </c>
      <c r="F1500" s="10" t="s">
        <v>10</v>
      </c>
    </row>
    <row r="1501" spans="2:6">
      <c r="B1501" s="41">
        <v>45005.664210995368</v>
      </c>
      <c r="C1501" s="17">
        <v>1</v>
      </c>
      <c r="D1501" s="18">
        <v>17.39</v>
      </c>
      <c r="E1501" s="10" t="s">
        <v>0</v>
      </c>
      <c r="F1501" s="10" t="s">
        <v>10</v>
      </c>
    </row>
    <row r="1502" spans="2:6">
      <c r="B1502" s="41">
        <v>45005.664210995368</v>
      </c>
      <c r="C1502" s="17">
        <v>2</v>
      </c>
      <c r="D1502" s="18">
        <v>17.39</v>
      </c>
      <c r="E1502" s="10" t="s">
        <v>0</v>
      </c>
      <c r="F1502" s="10" t="s">
        <v>10</v>
      </c>
    </row>
    <row r="1503" spans="2:6">
      <c r="B1503" s="41">
        <v>45005.664211030089</v>
      </c>
      <c r="C1503" s="17">
        <v>1</v>
      </c>
      <c r="D1503" s="18">
        <v>17.39</v>
      </c>
      <c r="E1503" s="10" t="s">
        <v>0</v>
      </c>
      <c r="F1503" s="10" t="s">
        <v>10</v>
      </c>
    </row>
    <row r="1504" spans="2:6">
      <c r="B1504" s="41">
        <v>45005.664211030089</v>
      </c>
      <c r="C1504" s="17">
        <v>3</v>
      </c>
      <c r="D1504" s="18">
        <v>17.39</v>
      </c>
      <c r="E1504" s="10" t="s">
        <v>0</v>
      </c>
      <c r="F1504" s="10" t="s">
        <v>10</v>
      </c>
    </row>
    <row r="1505" spans="2:6">
      <c r="B1505" s="41">
        <v>45005.664211030089</v>
      </c>
      <c r="C1505" s="17">
        <v>1</v>
      </c>
      <c r="D1505" s="18">
        <v>17.39</v>
      </c>
      <c r="E1505" s="10" t="s">
        <v>0</v>
      </c>
      <c r="F1505" s="10" t="s">
        <v>10</v>
      </c>
    </row>
    <row r="1506" spans="2:6">
      <c r="B1506" s="41">
        <v>45005.664211076386</v>
      </c>
      <c r="C1506" s="17">
        <v>2</v>
      </c>
      <c r="D1506" s="18">
        <v>17.39</v>
      </c>
      <c r="E1506" s="10" t="s">
        <v>0</v>
      </c>
      <c r="F1506" s="10" t="s">
        <v>10</v>
      </c>
    </row>
    <row r="1507" spans="2:6">
      <c r="B1507" s="41">
        <v>45005.664211076386</v>
      </c>
      <c r="C1507" s="17">
        <v>3</v>
      </c>
      <c r="D1507" s="18">
        <v>17.39</v>
      </c>
      <c r="E1507" s="10" t="s">
        <v>0</v>
      </c>
      <c r="F1507" s="10" t="s">
        <v>10</v>
      </c>
    </row>
    <row r="1508" spans="2:6">
      <c r="B1508" s="41">
        <v>45005.664211111114</v>
      </c>
      <c r="C1508" s="17">
        <v>1</v>
      </c>
      <c r="D1508" s="18">
        <v>17.39</v>
      </c>
      <c r="E1508" s="10" t="s">
        <v>0</v>
      </c>
      <c r="F1508" s="10" t="s">
        <v>10</v>
      </c>
    </row>
    <row r="1509" spans="2:6">
      <c r="B1509" s="41">
        <v>45005.664211111114</v>
      </c>
      <c r="C1509" s="17">
        <v>4</v>
      </c>
      <c r="D1509" s="18">
        <v>17.39</v>
      </c>
      <c r="E1509" s="10" t="s">
        <v>0</v>
      </c>
      <c r="F1509" s="10" t="s">
        <v>10</v>
      </c>
    </row>
    <row r="1510" spans="2:6">
      <c r="B1510" s="41">
        <v>45005.665102395833</v>
      </c>
      <c r="C1510" s="17">
        <v>1</v>
      </c>
      <c r="D1510" s="18">
        <v>17.350000000000001</v>
      </c>
      <c r="E1510" s="10" t="s">
        <v>0</v>
      </c>
      <c r="F1510" s="10" t="s">
        <v>10</v>
      </c>
    </row>
    <row r="1511" spans="2:6">
      <c r="B1511" s="41">
        <v>45005.665102395833</v>
      </c>
      <c r="C1511" s="17">
        <v>2</v>
      </c>
      <c r="D1511" s="18">
        <v>17.350000000000001</v>
      </c>
      <c r="E1511" s="10" t="s">
        <v>0</v>
      </c>
      <c r="F1511" s="10" t="s">
        <v>10</v>
      </c>
    </row>
    <row r="1512" spans="2:6">
      <c r="B1512" s="41">
        <v>45005.665102430554</v>
      </c>
      <c r="C1512" s="17">
        <v>4</v>
      </c>
      <c r="D1512" s="18">
        <v>17.350000000000001</v>
      </c>
      <c r="E1512" s="10" t="s">
        <v>0</v>
      </c>
      <c r="F1512" s="10" t="s">
        <v>10</v>
      </c>
    </row>
    <row r="1513" spans="2:6">
      <c r="B1513" s="41">
        <v>45005.665102430554</v>
      </c>
      <c r="C1513" s="17">
        <v>2</v>
      </c>
      <c r="D1513" s="18">
        <v>17.350000000000001</v>
      </c>
      <c r="E1513" s="10" t="s">
        <v>0</v>
      </c>
      <c r="F1513" s="10" t="s">
        <v>10</v>
      </c>
    </row>
    <row r="1514" spans="2:6">
      <c r="B1514" s="41">
        <v>45005.665102511572</v>
      </c>
      <c r="C1514" s="17">
        <v>4</v>
      </c>
      <c r="D1514" s="18">
        <v>17.350000000000001</v>
      </c>
      <c r="E1514" s="10" t="s">
        <v>0</v>
      </c>
      <c r="F1514" s="10" t="s">
        <v>10</v>
      </c>
    </row>
    <row r="1515" spans="2:6">
      <c r="B1515" s="41">
        <v>45005.6651025463</v>
      </c>
      <c r="C1515" s="17">
        <v>3</v>
      </c>
      <c r="D1515" s="18">
        <v>17.350000000000001</v>
      </c>
      <c r="E1515" s="10" t="s">
        <v>0</v>
      </c>
      <c r="F1515" s="10" t="s">
        <v>10</v>
      </c>
    </row>
    <row r="1516" spans="2:6">
      <c r="B1516" s="41">
        <v>45005.6651025463</v>
      </c>
      <c r="C1516" s="17">
        <v>1</v>
      </c>
      <c r="D1516" s="18">
        <v>17.350000000000001</v>
      </c>
      <c r="E1516" s="10" t="s">
        <v>0</v>
      </c>
      <c r="F1516" s="10" t="s">
        <v>10</v>
      </c>
    </row>
    <row r="1517" spans="2:6">
      <c r="B1517" s="41">
        <v>45005.667014155093</v>
      </c>
      <c r="C1517" s="17">
        <v>2</v>
      </c>
      <c r="D1517" s="18">
        <v>17.350000000000001</v>
      </c>
      <c r="E1517" s="10" t="s">
        <v>0</v>
      </c>
      <c r="F1517" s="10" t="s">
        <v>10</v>
      </c>
    </row>
    <row r="1518" spans="2:6">
      <c r="B1518" s="41">
        <v>45005.66701420139</v>
      </c>
      <c r="C1518" s="17">
        <v>1</v>
      </c>
      <c r="D1518" s="18">
        <v>17.350000000000001</v>
      </c>
      <c r="E1518" s="10" t="s">
        <v>0</v>
      </c>
      <c r="F1518" s="10" t="s">
        <v>10</v>
      </c>
    </row>
    <row r="1519" spans="2:6">
      <c r="B1519" s="41">
        <v>45005.66701420139</v>
      </c>
      <c r="C1519" s="17">
        <v>3</v>
      </c>
      <c r="D1519" s="18">
        <v>17.350000000000001</v>
      </c>
      <c r="E1519" s="10" t="s">
        <v>0</v>
      </c>
      <c r="F1519" s="10" t="s">
        <v>10</v>
      </c>
    </row>
    <row r="1520" spans="2:6">
      <c r="B1520" s="41">
        <v>45005.66701420139</v>
      </c>
      <c r="C1520" s="17">
        <v>1</v>
      </c>
      <c r="D1520" s="18">
        <v>17.350000000000001</v>
      </c>
      <c r="E1520" s="10" t="s">
        <v>0</v>
      </c>
      <c r="F1520" s="10" t="s">
        <v>10</v>
      </c>
    </row>
    <row r="1521" spans="2:6">
      <c r="B1521" s="41">
        <v>45005.667014236111</v>
      </c>
      <c r="C1521" s="17">
        <v>1</v>
      </c>
      <c r="D1521" s="18">
        <v>17.350000000000001</v>
      </c>
      <c r="E1521" s="10" t="s">
        <v>0</v>
      </c>
      <c r="F1521" s="10" t="s">
        <v>10</v>
      </c>
    </row>
    <row r="1522" spans="2:6">
      <c r="B1522" s="41">
        <v>45005.667014236111</v>
      </c>
      <c r="C1522" s="17">
        <v>4</v>
      </c>
      <c r="D1522" s="18">
        <v>17.350000000000001</v>
      </c>
      <c r="E1522" s="10" t="s">
        <v>0</v>
      </c>
      <c r="F1522" s="10" t="s">
        <v>10</v>
      </c>
    </row>
    <row r="1523" spans="2:6">
      <c r="B1523" s="41">
        <v>45005.667014270832</v>
      </c>
      <c r="C1523" s="17">
        <v>2</v>
      </c>
      <c r="D1523" s="18">
        <v>17.350000000000001</v>
      </c>
      <c r="E1523" s="10" t="s">
        <v>0</v>
      </c>
      <c r="F1523" s="10" t="s">
        <v>10</v>
      </c>
    </row>
    <row r="1524" spans="2:6">
      <c r="B1524" s="41">
        <v>45005.667014270832</v>
      </c>
      <c r="C1524" s="17">
        <v>2</v>
      </c>
      <c r="D1524" s="18">
        <v>17.350000000000001</v>
      </c>
      <c r="E1524" s="10" t="s">
        <v>0</v>
      </c>
      <c r="F1524" s="10" t="s">
        <v>10</v>
      </c>
    </row>
    <row r="1525" spans="2:6">
      <c r="B1525" s="41">
        <v>45005.667014317129</v>
      </c>
      <c r="C1525" s="17">
        <v>4</v>
      </c>
      <c r="D1525" s="18">
        <v>17.350000000000001</v>
      </c>
      <c r="E1525" s="10" t="s">
        <v>0</v>
      </c>
      <c r="F1525" s="10" t="s">
        <v>10</v>
      </c>
    </row>
    <row r="1526" spans="2:6">
      <c r="B1526" s="41">
        <v>45005.667014317129</v>
      </c>
      <c r="C1526" s="17">
        <v>1</v>
      </c>
      <c r="D1526" s="18">
        <v>17.350000000000001</v>
      </c>
      <c r="E1526" s="10" t="s">
        <v>0</v>
      </c>
      <c r="F1526" s="10" t="s">
        <v>10</v>
      </c>
    </row>
    <row r="1527" spans="2:6">
      <c r="B1527" s="41">
        <v>45005.667014317129</v>
      </c>
      <c r="C1527" s="17">
        <v>1</v>
      </c>
      <c r="D1527" s="18">
        <v>17.350000000000001</v>
      </c>
      <c r="E1527" s="10" t="s">
        <v>0</v>
      </c>
      <c r="F1527" s="10" t="s">
        <v>10</v>
      </c>
    </row>
    <row r="1528" spans="2:6">
      <c r="B1528" s="41">
        <v>45005.66701435185</v>
      </c>
      <c r="C1528" s="17">
        <v>3</v>
      </c>
      <c r="D1528" s="18">
        <v>17.350000000000001</v>
      </c>
      <c r="E1528" s="10" t="s">
        <v>0</v>
      </c>
      <c r="F1528" s="10" t="s">
        <v>10</v>
      </c>
    </row>
    <row r="1529" spans="2:6">
      <c r="B1529" s="41">
        <v>45005.66701435185</v>
      </c>
      <c r="C1529" s="17">
        <v>1</v>
      </c>
      <c r="D1529" s="18">
        <v>17.350000000000001</v>
      </c>
      <c r="E1529" s="10" t="s">
        <v>0</v>
      </c>
      <c r="F1529" s="10" t="s">
        <v>10</v>
      </c>
    </row>
    <row r="1530" spans="2:6">
      <c r="B1530" s="41">
        <v>45005.667014386578</v>
      </c>
      <c r="C1530" s="17">
        <v>4</v>
      </c>
      <c r="D1530" s="18">
        <v>17.350000000000001</v>
      </c>
      <c r="E1530" s="10" t="s">
        <v>0</v>
      </c>
      <c r="F1530" s="10" t="s">
        <v>10</v>
      </c>
    </row>
    <row r="1531" spans="2:6">
      <c r="B1531" s="41">
        <v>45005.66716809028</v>
      </c>
      <c r="C1531" s="17">
        <v>1</v>
      </c>
      <c r="D1531" s="18">
        <v>17.350000000000001</v>
      </c>
      <c r="E1531" s="10" t="s">
        <v>0</v>
      </c>
      <c r="F1531" s="10" t="s">
        <v>10</v>
      </c>
    </row>
    <row r="1532" spans="2:6">
      <c r="B1532" s="41">
        <v>45005.66732202546</v>
      </c>
      <c r="C1532" s="17">
        <v>5</v>
      </c>
      <c r="D1532" s="18">
        <v>17.329999999999998</v>
      </c>
      <c r="E1532" s="10" t="s">
        <v>0</v>
      </c>
      <c r="F1532" s="10" t="s">
        <v>10</v>
      </c>
    </row>
    <row r="1533" spans="2:6">
      <c r="B1533" s="41">
        <v>45005.667322071757</v>
      </c>
      <c r="C1533" s="17">
        <v>5</v>
      </c>
      <c r="D1533" s="18">
        <v>17.329999999999998</v>
      </c>
      <c r="E1533" s="10" t="s">
        <v>0</v>
      </c>
      <c r="F1533" s="10" t="s">
        <v>10</v>
      </c>
    </row>
    <row r="1534" spans="2:6">
      <c r="B1534" s="41">
        <v>45005.667322071757</v>
      </c>
      <c r="C1534" s="17">
        <v>14</v>
      </c>
      <c r="D1534" s="18">
        <v>17.329999999999998</v>
      </c>
      <c r="E1534" s="10" t="s">
        <v>0</v>
      </c>
      <c r="F1534" s="10" t="s">
        <v>10</v>
      </c>
    </row>
    <row r="1535" spans="2:6">
      <c r="B1535" s="41">
        <v>45005.667322106485</v>
      </c>
      <c r="C1535" s="17">
        <v>5</v>
      </c>
      <c r="D1535" s="18">
        <v>17.329999999999998</v>
      </c>
      <c r="E1535" s="10" t="s">
        <v>0</v>
      </c>
      <c r="F1535" s="10" t="s">
        <v>10</v>
      </c>
    </row>
    <row r="1536" spans="2:6">
      <c r="B1536" s="41">
        <v>45005.667322106485</v>
      </c>
      <c r="C1536" s="17">
        <v>91</v>
      </c>
      <c r="D1536" s="18">
        <v>17.329999999999998</v>
      </c>
      <c r="E1536" s="10" t="s">
        <v>0</v>
      </c>
      <c r="F1536" s="10" t="s">
        <v>10</v>
      </c>
    </row>
    <row r="1537" spans="2:6">
      <c r="B1537" s="41">
        <v>45005.667322141206</v>
      </c>
      <c r="C1537" s="17">
        <v>5</v>
      </c>
      <c r="D1537" s="18">
        <v>17.329999999999998</v>
      </c>
      <c r="E1537" s="10" t="s">
        <v>0</v>
      </c>
      <c r="F1537" s="10" t="s">
        <v>10</v>
      </c>
    </row>
    <row r="1538" spans="2:6">
      <c r="B1538" s="41">
        <v>45005.667322141206</v>
      </c>
      <c r="C1538" s="17">
        <v>5</v>
      </c>
      <c r="D1538" s="18">
        <v>17.329999999999998</v>
      </c>
      <c r="E1538" s="10" t="s">
        <v>0</v>
      </c>
      <c r="F1538" s="10" t="s">
        <v>10</v>
      </c>
    </row>
    <row r="1539" spans="2:6">
      <c r="B1539" s="41">
        <v>45005.667322187503</v>
      </c>
      <c r="C1539" s="17">
        <v>5</v>
      </c>
      <c r="D1539" s="18">
        <v>17.329999999999998</v>
      </c>
      <c r="E1539" s="10" t="s">
        <v>0</v>
      </c>
      <c r="F1539" s="10" t="s">
        <v>10</v>
      </c>
    </row>
    <row r="1540" spans="2:6">
      <c r="B1540" s="41">
        <v>45005.667322187503</v>
      </c>
      <c r="C1540" s="17">
        <v>10</v>
      </c>
      <c r="D1540" s="18">
        <v>17.329999999999998</v>
      </c>
      <c r="E1540" s="10" t="s">
        <v>0</v>
      </c>
      <c r="F1540" s="10" t="s">
        <v>10</v>
      </c>
    </row>
    <row r="1541" spans="2:6">
      <c r="B1541" s="41">
        <v>45005.667322187503</v>
      </c>
      <c r="C1541" s="17">
        <v>5</v>
      </c>
      <c r="D1541" s="18">
        <v>17.329999999999998</v>
      </c>
      <c r="E1541" s="10" t="s">
        <v>0</v>
      </c>
      <c r="F1541" s="10" t="s">
        <v>10</v>
      </c>
    </row>
    <row r="1542" spans="2:6">
      <c r="B1542" s="41">
        <v>45005.667322222223</v>
      </c>
      <c r="C1542" s="17">
        <v>2</v>
      </c>
      <c r="D1542" s="18">
        <v>17.329999999999998</v>
      </c>
      <c r="E1542" s="10" t="s">
        <v>0</v>
      </c>
      <c r="F1542" s="10" t="s">
        <v>10</v>
      </c>
    </row>
    <row r="1543" spans="2:6">
      <c r="B1543" s="41">
        <v>45005.671644560185</v>
      </c>
      <c r="C1543" s="17">
        <v>3</v>
      </c>
      <c r="D1543" s="18">
        <v>17.329999999999998</v>
      </c>
      <c r="E1543" s="10" t="s">
        <v>0</v>
      </c>
      <c r="F1543" s="10" t="s">
        <v>10</v>
      </c>
    </row>
    <row r="1544" spans="2:6">
      <c r="B1544" s="41">
        <v>45005.671644560185</v>
      </c>
      <c r="C1544" s="17">
        <v>2</v>
      </c>
      <c r="D1544" s="18">
        <v>17.329999999999998</v>
      </c>
      <c r="E1544" s="10" t="s">
        <v>0</v>
      </c>
      <c r="F1544" s="10" t="s">
        <v>10</v>
      </c>
    </row>
    <row r="1545" spans="2:6">
      <c r="B1545" s="41">
        <v>45005.671644594906</v>
      </c>
      <c r="C1545" s="17">
        <v>1</v>
      </c>
      <c r="D1545" s="18">
        <v>17.329999999999998</v>
      </c>
      <c r="E1545" s="10" t="s">
        <v>0</v>
      </c>
      <c r="F1545" s="10" t="s">
        <v>10</v>
      </c>
    </row>
    <row r="1546" spans="2:6">
      <c r="B1546" s="41">
        <v>45005.671644594906</v>
      </c>
      <c r="C1546" s="17">
        <v>3</v>
      </c>
      <c r="D1546" s="18">
        <v>17.329999999999998</v>
      </c>
      <c r="E1546" s="10" t="s">
        <v>0</v>
      </c>
      <c r="F1546" s="10" t="s">
        <v>10</v>
      </c>
    </row>
    <row r="1547" spans="2:6">
      <c r="B1547" s="41">
        <v>45005.671644641203</v>
      </c>
      <c r="C1547" s="17">
        <v>4</v>
      </c>
      <c r="D1547" s="18">
        <v>17.329999999999998</v>
      </c>
      <c r="E1547" s="10" t="s">
        <v>0</v>
      </c>
      <c r="F1547" s="10" t="s">
        <v>10</v>
      </c>
    </row>
    <row r="1548" spans="2:6">
      <c r="B1548" s="41">
        <v>45005.671644641203</v>
      </c>
      <c r="C1548" s="17">
        <v>5</v>
      </c>
      <c r="D1548" s="18">
        <v>17.329999999999998</v>
      </c>
      <c r="E1548" s="10" t="s">
        <v>0</v>
      </c>
      <c r="F1548" s="10" t="s">
        <v>10</v>
      </c>
    </row>
    <row r="1549" spans="2:6">
      <c r="B1549" s="41">
        <v>45005.671644641203</v>
      </c>
      <c r="C1549" s="17">
        <v>1</v>
      </c>
      <c r="D1549" s="18">
        <v>17.329999999999998</v>
      </c>
      <c r="E1549" s="10" t="s">
        <v>0</v>
      </c>
      <c r="F1549" s="10" t="s">
        <v>10</v>
      </c>
    </row>
    <row r="1550" spans="2:6">
      <c r="B1550" s="41">
        <v>45005.671644641203</v>
      </c>
      <c r="C1550" s="17">
        <v>4</v>
      </c>
      <c r="D1550" s="18">
        <v>17.329999999999998</v>
      </c>
      <c r="E1550" s="10" t="s">
        <v>0</v>
      </c>
      <c r="F1550" s="10" t="s">
        <v>10</v>
      </c>
    </row>
    <row r="1551" spans="2:6">
      <c r="B1551" s="41">
        <v>45005.671644675924</v>
      </c>
      <c r="C1551" s="17">
        <v>1</v>
      </c>
      <c r="D1551" s="18">
        <v>17.329999999999998</v>
      </c>
      <c r="E1551" s="10" t="s">
        <v>0</v>
      </c>
      <c r="F1551" s="10" t="s">
        <v>10</v>
      </c>
    </row>
    <row r="1552" spans="2:6">
      <c r="B1552" s="41">
        <v>45005.671644675924</v>
      </c>
      <c r="C1552" s="17">
        <v>5</v>
      </c>
      <c r="D1552" s="18">
        <v>17.329999999999998</v>
      </c>
      <c r="E1552" s="10" t="s">
        <v>0</v>
      </c>
      <c r="F1552" s="10" t="s">
        <v>10</v>
      </c>
    </row>
    <row r="1553" spans="2:6">
      <c r="B1553" s="41">
        <v>45005.671644710645</v>
      </c>
      <c r="C1553" s="17">
        <v>1</v>
      </c>
      <c r="D1553" s="18">
        <v>17.329999999999998</v>
      </c>
      <c r="E1553" s="10" t="s">
        <v>0</v>
      </c>
      <c r="F1553" s="10" t="s">
        <v>10</v>
      </c>
    </row>
    <row r="1554" spans="2:6">
      <c r="B1554" s="41">
        <v>45005.671644710645</v>
      </c>
      <c r="C1554" s="17">
        <v>2</v>
      </c>
      <c r="D1554" s="18">
        <v>17.329999999999998</v>
      </c>
      <c r="E1554" s="10" t="s">
        <v>0</v>
      </c>
      <c r="F1554" s="10" t="s">
        <v>10</v>
      </c>
    </row>
    <row r="1555" spans="2:6">
      <c r="B1555" s="41">
        <v>45005.671644756942</v>
      </c>
      <c r="C1555" s="17">
        <v>1</v>
      </c>
      <c r="D1555" s="18">
        <v>17.329999999999998</v>
      </c>
      <c r="E1555" s="10" t="s">
        <v>0</v>
      </c>
      <c r="F1555" s="10" t="s">
        <v>10</v>
      </c>
    </row>
    <row r="1556" spans="2:6">
      <c r="B1556" s="41">
        <v>45005.671644756942</v>
      </c>
      <c r="C1556" s="17">
        <v>2</v>
      </c>
      <c r="D1556" s="18">
        <v>17.329999999999998</v>
      </c>
      <c r="E1556" s="10" t="s">
        <v>0</v>
      </c>
      <c r="F1556" s="10" t="s">
        <v>10</v>
      </c>
    </row>
    <row r="1557" spans="2:6">
      <c r="B1557" s="41">
        <v>45005.671644756942</v>
      </c>
      <c r="C1557" s="17">
        <v>4</v>
      </c>
      <c r="D1557" s="18">
        <v>17.329999999999998</v>
      </c>
      <c r="E1557" s="10" t="s">
        <v>0</v>
      </c>
      <c r="F1557" s="10" t="s">
        <v>10</v>
      </c>
    </row>
    <row r="1558" spans="2:6">
      <c r="B1558" s="41">
        <v>45005.67164479167</v>
      </c>
      <c r="C1558" s="17">
        <v>1</v>
      </c>
      <c r="D1558" s="18">
        <v>17.329999999999998</v>
      </c>
      <c r="E1558" s="10" t="s">
        <v>0</v>
      </c>
      <c r="F1558" s="10" t="s">
        <v>10</v>
      </c>
    </row>
    <row r="1559" spans="2:6">
      <c r="B1559" s="41">
        <v>45005.67164479167</v>
      </c>
      <c r="C1559" s="17">
        <v>1</v>
      </c>
      <c r="D1559" s="18">
        <v>17.329999999999998</v>
      </c>
      <c r="E1559" s="10" t="s">
        <v>0</v>
      </c>
      <c r="F1559" s="10" t="s">
        <v>10</v>
      </c>
    </row>
    <row r="1560" spans="2:6">
      <c r="B1560" s="41">
        <v>45005.671644826391</v>
      </c>
      <c r="C1560" s="17">
        <v>5</v>
      </c>
      <c r="D1560" s="18">
        <v>17.329999999999998</v>
      </c>
      <c r="E1560" s="10" t="s">
        <v>0</v>
      </c>
      <c r="F1560" s="10" t="s">
        <v>10</v>
      </c>
    </row>
    <row r="1561" spans="2:6">
      <c r="B1561" s="41">
        <v>45005.671644826391</v>
      </c>
      <c r="C1561" s="17">
        <v>1</v>
      </c>
      <c r="D1561" s="18">
        <v>17.329999999999998</v>
      </c>
      <c r="E1561" s="10" t="s">
        <v>0</v>
      </c>
      <c r="F1561" s="10" t="s">
        <v>10</v>
      </c>
    </row>
    <row r="1562" spans="2:6">
      <c r="B1562" s="41">
        <v>45005.671644826391</v>
      </c>
      <c r="C1562" s="17">
        <v>1</v>
      </c>
      <c r="D1562" s="18">
        <v>17.329999999999998</v>
      </c>
      <c r="E1562" s="10" t="s">
        <v>0</v>
      </c>
      <c r="F1562" s="10" t="s">
        <v>10</v>
      </c>
    </row>
    <row r="1563" spans="2:6">
      <c r="B1563" s="41">
        <v>45005.671644872687</v>
      </c>
      <c r="C1563" s="17">
        <v>6</v>
      </c>
      <c r="D1563" s="18">
        <v>17.329999999999998</v>
      </c>
      <c r="E1563" s="10" t="s">
        <v>0</v>
      </c>
      <c r="F1563" s="10" t="s">
        <v>10</v>
      </c>
    </row>
    <row r="1564" spans="2:6">
      <c r="B1564" s="41">
        <v>45005.671644907408</v>
      </c>
      <c r="C1564" s="17">
        <v>3</v>
      </c>
      <c r="D1564" s="18">
        <v>17.329999999999998</v>
      </c>
      <c r="E1564" s="10" t="s">
        <v>0</v>
      </c>
      <c r="F1564" s="10" t="s">
        <v>10</v>
      </c>
    </row>
    <row r="1565" spans="2:6">
      <c r="B1565" s="41">
        <v>45005.671644907408</v>
      </c>
      <c r="C1565" s="17">
        <v>6</v>
      </c>
      <c r="D1565" s="18">
        <v>17.329999999999998</v>
      </c>
      <c r="E1565" s="10" t="s">
        <v>0</v>
      </c>
      <c r="F1565" s="10" t="s">
        <v>10</v>
      </c>
    </row>
    <row r="1566" spans="2:6">
      <c r="B1566" s="41">
        <v>45005.67289386574</v>
      </c>
      <c r="C1566" s="17">
        <v>1</v>
      </c>
      <c r="D1566" s="18">
        <v>17.329999999999998</v>
      </c>
      <c r="E1566" s="10" t="s">
        <v>0</v>
      </c>
      <c r="F1566" s="10" t="s">
        <v>10</v>
      </c>
    </row>
    <row r="1567" spans="2:6">
      <c r="B1567" s="41">
        <v>45005.67294679398</v>
      </c>
      <c r="C1567" s="17">
        <v>1</v>
      </c>
      <c r="D1567" s="18">
        <v>17.329999999999998</v>
      </c>
      <c r="E1567" s="10" t="s">
        <v>0</v>
      </c>
      <c r="F1567" s="10" t="s">
        <v>10</v>
      </c>
    </row>
    <row r="1568" spans="2:6">
      <c r="B1568" s="41">
        <v>45005.672975000001</v>
      </c>
      <c r="C1568" s="17">
        <v>4</v>
      </c>
      <c r="D1568" s="18">
        <v>17.32</v>
      </c>
      <c r="E1568" s="10" t="s">
        <v>0</v>
      </c>
      <c r="F1568" s="10" t="s">
        <v>10</v>
      </c>
    </row>
    <row r="1569" spans="2:6">
      <c r="B1569" s="41">
        <v>45005.673009756945</v>
      </c>
      <c r="C1569" s="17">
        <v>4</v>
      </c>
      <c r="D1569" s="18">
        <v>17.32</v>
      </c>
      <c r="E1569" s="10" t="s">
        <v>0</v>
      </c>
      <c r="F1569" s="10" t="s">
        <v>10</v>
      </c>
    </row>
    <row r="1570" spans="2:6">
      <c r="B1570" s="41">
        <v>45005.673044525465</v>
      </c>
      <c r="C1570" s="17">
        <v>2</v>
      </c>
      <c r="D1570" s="18">
        <v>17.32</v>
      </c>
      <c r="E1570" s="10" t="s">
        <v>0</v>
      </c>
      <c r="F1570" s="10" t="s">
        <v>10</v>
      </c>
    </row>
    <row r="1571" spans="2:6">
      <c r="B1571" s="41">
        <v>45005.673056099535</v>
      </c>
      <c r="C1571" s="17">
        <v>6</v>
      </c>
      <c r="D1571" s="18">
        <v>17.32</v>
      </c>
      <c r="E1571" s="10" t="s">
        <v>0</v>
      </c>
      <c r="F1571" s="10" t="s">
        <v>10</v>
      </c>
    </row>
    <row r="1572" spans="2:6">
      <c r="B1572" s="41">
        <v>45005.673056168984</v>
      </c>
      <c r="C1572" s="17">
        <v>2</v>
      </c>
      <c r="D1572" s="18">
        <v>17.32</v>
      </c>
      <c r="E1572" s="10" t="s">
        <v>0</v>
      </c>
      <c r="F1572" s="10" t="s">
        <v>10</v>
      </c>
    </row>
    <row r="1573" spans="2:6">
      <c r="B1573" s="41">
        <v>45005.673079166663</v>
      </c>
      <c r="C1573" s="17">
        <v>5</v>
      </c>
      <c r="D1573" s="18">
        <v>17.32</v>
      </c>
      <c r="E1573" s="10" t="s">
        <v>0</v>
      </c>
      <c r="F1573" s="10" t="s">
        <v>10</v>
      </c>
    </row>
    <row r="1574" spans="2:6">
      <c r="B1574" s="41">
        <v>45005.673217939817</v>
      </c>
      <c r="C1574" s="17">
        <v>3</v>
      </c>
      <c r="D1574" s="18">
        <v>17.32</v>
      </c>
      <c r="E1574" s="10" t="s">
        <v>0</v>
      </c>
      <c r="F1574" s="10" t="s">
        <v>10</v>
      </c>
    </row>
    <row r="1575" spans="2:6">
      <c r="B1575" s="41">
        <v>45005.673275000001</v>
      </c>
      <c r="C1575" s="17">
        <v>4</v>
      </c>
      <c r="D1575" s="18">
        <v>17.32</v>
      </c>
      <c r="E1575" s="10" t="s">
        <v>0</v>
      </c>
      <c r="F1575" s="10" t="s">
        <v>10</v>
      </c>
    </row>
    <row r="1576" spans="2:6">
      <c r="B1576" s="41">
        <v>45005.673275000001</v>
      </c>
      <c r="C1576" s="17">
        <v>8</v>
      </c>
      <c r="D1576" s="18">
        <v>17.32</v>
      </c>
      <c r="E1576" s="10" t="s">
        <v>0</v>
      </c>
      <c r="F1576" s="10" t="s">
        <v>10</v>
      </c>
    </row>
    <row r="1577" spans="2:6">
      <c r="B1577" s="41">
        <v>45005.673275034722</v>
      </c>
      <c r="C1577" s="17">
        <v>1</v>
      </c>
      <c r="D1577" s="18">
        <v>17.32</v>
      </c>
      <c r="E1577" s="10" t="s">
        <v>0</v>
      </c>
      <c r="F1577" s="10" t="s">
        <v>10</v>
      </c>
    </row>
    <row r="1578" spans="2:6">
      <c r="B1578" s="41">
        <v>45005.673275034722</v>
      </c>
      <c r="C1578" s="17">
        <v>1</v>
      </c>
      <c r="D1578" s="18">
        <v>17.32</v>
      </c>
      <c r="E1578" s="10" t="s">
        <v>0</v>
      </c>
      <c r="F1578" s="10" t="s">
        <v>10</v>
      </c>
    </row>
    <row r="1579" spans="2:6">
      <c r="B1579" s="41">
        <v>45005.673287384256</v>
      </c>
      <c r="C1579" s="17">
        <v>2</v>
      </c>
      <c r="D1579" s="18">
        <v>17.32</v>
      </c>
      <c r="E1579" s="10" t="s">
        <v>0</v>
      </c>
      <c r="F1579" s="10" t="s">
        <v>10</v>
      </c>
    </row>
    <row r="1580" spans="2:6">
      <c r="B1580" s="41">
        <v>45005.673356863423</v>
      </c>
      <c r="C1580" s="17">
        <v>8</v>
      </c>
      <c r="D1580" s="18">
        <v>17.32</v>
      </c>
      <c r="E1580" s="10" t="s">
        <v>0</v>
      </c>
      <c r="F1580" s="10" t="s">
        <v>10</v>
      </c>
    </row>
    <row r="1581" spans="2:6">
      <c r="B1581" s="41">
        <v>45005.673356863423</v>
      </c>
      <c r="C1581" s="17">
        <v>4</v>
      </c>
      <c r="D1581" s="18">
        <v>17.32</v>
      </c>
      <c r="E1581" s="10" t="s">
        <v>0</v>
      </c>
      <c r="F1581" s="10" t="s">
        <v>10</v>
      </c>
    </row>
    <row r="1582" spans="2:6">
      <c r="B1582" s="41">
        <v>45005.67335690972</v>
      </c>
      <c r="C1582" s="17">
        <v>3</v>
      </c>
      <c r="D1582" s="18">
        <v>17.32</v>
      </c>
      <c r="E1582" s="10" t="s">
        <v>0</v>
      </c>
      <c r="F1582" s="10" t="s">
        <v>10</v>
      </c>
    </row>
    <row r="1583" spans="2:6">
      <c r="B1583" s="41">
        <v>45005.673507326392</v>
      </c>
      <c r="C1583" s="17">
        <v>1</v>
      </c>
      <c r="D1583" s="18">
        <v>17.32</v>
      </c>
      <c r="E1583" s="10" t="s">
        <v>0</v>
      </c>
      <c r="F1583" s="10" t="s">
        <v>10</v>
      </c>
    </row>
    <row r="1584" spans="2:6">
      <c r="B1584" s="41">
        <v>45005.673507372689</v>
      </c>
      <c r="C1584" s="17">
        <v>2</v>
      </c>
      <c r="D1584" s="18">
        <v>17.32</v>
      </c>
      <c r="E1584" s="10" t="s">
        <v>0</v>
      </c>
      <c r="F1584" s="10" t="s">
        <v>10</v>
      </c>
    </row>
    <row r="1585" spans="2:6">
      <c r="B1585" s="41">
        <v>45005.673507407409</v>
      </c>
      <c r="C1585" s="17">
        <v>1</v>
      </c>
      <c r="D1585" s="18">
        <v>17.32</v>
      </c>
      <c r="E1585" s="10" t="s">
        <v>0</v>
      </c>
      <c r="F1585" s="10" t="s">
        <v>10</v>
      </c>
    </row>
    <row r="1586" spans="2:6">
      <c r="B1586" s="41">
        <v>45005.673507407409</v>
      </c>
      <c r="C1586" s="17">
        <v>5</v>
      </c>
      <c r="D1586" s="18">
        <v>17.32</v>
      </c>
      <c r="E1586" s="10" t="s">
        <v>0</v>
      </c>
      <c r="F1586" s="10" t="s">
        <v>10</v>
      </c>
    </row>
    <row r="1587" spans="2:6">
      <c r="B1587" s="41">
        <v>45005.673507407409</v>
      </c>
      <c r="C1587" s="17">
        <v>2</v>
      </c>
      <c r="D1587" s="18">
        <v>17.32</v>
      </c>
      <c r="E1587" s="10" t="s">
        <v>0</v>
      </c>
      <c r="F1587" s="10" t="s">
        <v>10</v>
      </c>
    </row>
    <row r="1588" spans="2:6">
      <c r="B1588" s="41">
        <v>45005.67350744213</v>
      </c>
      <c r="C1588" s="17">
        <v>2</v>
      </c>
      <c r="D1588" s="18">
        <v>17.32</v>
      </c>
      <c r="E1588" s="10" t="s">
        <v>0</v>
      </c>
      <c r="F1588" s="10" t="s">
        <v>10</v>
      </c>
    </row>
    <row r="1589" spans="2:6">
      <c r="B1589" s="41">
        <v>45005.67350744213</v>
      </c>
      <c r="C1589" s="17">
        <v>4</v>
      </c>
      <c r="D1589" s="18">
        <v>17.32</v>
      </c>
      <c r="E1589" s="10" t="s">
        <v>0</v>
      </c>
      <c r="F1589" s="10" t="s">
        <v>10</v>
      </c>
    </row>
    <row r="1590" spans="2:6">
      <c r="B1590" s="41">
        <v>45005.673507488427</v>
      </c>
      <c r="C1590" s="17">
        <v>4</v>
      </c>
      <c r="D1590" s="18">
        <v>17.32</v>
      </c>
      <c r="E1590" s="10" t="s">
        <v>0</v>
      </c>
      <c r="F1590" s="10" t="s">
        <v>10</v>
      </c>
    </row>
    <row r="1591" spans="2:6">
      <c r="B1591" s="41">
        <v>45005.673507488427</v>
      </c>
      <c r="C1591" s="17">
        <v>2</v>
      </c>
      <c r="D1591" s="18">
        <v>17.32</v>
      </c>
      <c r="E1591" s="10" t="s">
        <v>0</v>
      </c>
      <c r="F1591" s="10" t="s">
        <v>10</v>
      </c>
    </row>
    <row r="1592" spans="2:6">
      <c r="B1592" s="41">
        <v>45005.675007210652</v>
      </c>
      <c r="C1592" s="17">
        <v>2</v>
      </c>
      <c r="D1592" s="18">
        <v>17.32</v>
      </c>
      <c r="E1592" s="10" t="s">
        <v>0</v>
      </c>
      <c r="F1592" s="10" t="s">
        <v>10</v>
      </c>
    </row>
    <row r="1593" spans="2:6">
      <c r="B1593" s="41">
        <v>45005.675007210652</v>
      </c>
      <c r="C1593" s="17">
        <v>5</v>
      </c>
      <c r="D1593" s="18">
        <v>17.32</v>
      </c>
      <c r="E1593" s="10" t="s">
        <v>0</v>
      </c>
      <c r="F1593" s="10" t="s">
        <v>10</v>
      </c>
    </row>
    <row r="1594" spans="2:6">
      <c r="B1594" s="41">
        <v>45005.675007256941</v>
      </c>
      <c r="C1594" s="17">
        <v>1</v>
      </c>
      <c r="D1594" s="18">
        <v>17.32</v>
      </c>
      <c r="E1594" s="10" t="s">
        <v>0</v>
      </c>
      <c r="F1594" s="10" t="s">
        <v>10</v>
      </c>
    </row>
    <row r="1595" spans="2:6">
      <c r="B1595" s="41">
        <v>45005.675007256941</v>
      </c>
      <c r="C1595" s="17">
        <v>2</v>
      </c>
      <c r="D1595" s="18">
        <v>17.32</v>
      </c>
      <c r="E1595" s="10" t="s">
        <v>0</v>
      </c>
      <c r="F1595" s="10" t="s">
        <v>10</v>
      </c>
    </row>
    <row r="1596" spans="2:6">
      <c r="B1596" s="41">
        <v>45005.675007256941</v>
      </c>
      <c r="C1596" s="17">
        <v>3</v>
      </c>
      <c r="D1596" s="18">
        <v>17.32</v>
      </c>
      <c r="E1596" s="10" t="s">
        <v>0</v>
      </c>
      <c r="F1596" s="10" t="s">
        <v>10</v>
      </c>
    </row>
    <row r="1597" spans="2:6">
      <c r="B1597" s="41">
        <v>45005.675007291669</v>
      </c>
      <c r="C1597" s="17">
        <v>1</v>
      </c>
      <c r="D1597" s="18">
        <v>17.32</v>
      </c>
      <c r="E1597" s="10" t="s">
        <v>0</v>
      </c>
      <c r="F1597" s="10" t="s">
        <v>10</v>
      </c>
    </row>
    <row r="1598" spans="2:6">
      <c r="B1598" s="41">
        <v>45005.675007291669</v>
      </c>
      <c r="C1598" s="17">
        <v>1</v>
      </c>
      <c r="D1598" s="18">
        <v>17.32</v>
      </c>
      <c r="E1598" s="10" t="s">
        <v>0</v>
      </c>
      <c r="F1598" s="10" t="s">
        <v>10</v>
      </c>
    </row>
    <row r="1599" spans="2:6">
      <c r="B1599" s="41">
        <v>45005.675007291669</v>
      </c>
      <c r="C1599" s="17">
        <v>4</v>
      </c>
      <c r="D1599" s="18">
        <v>17.32</v>
      </c>
      <c r="E1599" s="10" t="s">
        <v>0</v>
      </c>
      <c r="F1599" s="10" t="s">
        <v>10</v>
      </c>
    </row>
    <row r="1600" spans="2:6">
      <c r="B1600" s="41">
        <v>45005.67500732639</v>
      </c>
      <c r="C1600" s="17">
        <v>3</v>
      </c>
      <c r="D1600" s="18">
        <v>17.32</v>
      </c>
      <c r="E1600" s="10" t="s">
        <v>0</v>
      </c>
      <c r="F1600" s="10" t="s">
        <v>10</v>
      </c>
    </row>
    <row r="1601" spans="2:6">
      <c r="B1601" s="41">
        <v>45005.675007372687</v>
      </c>
      <c r="C1601" s="17">
        <v>1</v>
      </c>
      <c r="D1601" s="18">
        <v>17.32</v>
      </c>
      <c r="E1601" s="10" t="s">
        <v>0</v>
      </c>
      <c r="F1601" s="10" t="s">
        <v>10</v>
      </c>
    </row>
    <row r="1602" spans="2:6">
      <c r="B1602" s="41">
        <v>45005.675007372687</v>
      </c>
      <c r="C1602" s="17">
        <v>1</v>
      </c>
      <c r="D1602" s="18">
        <v>17.32</v>
      </c>
      <c r="E1602" s="10" t="s">
        <v>0</v>
      </c>
      <c r="F1602" s="10" t="s">
        <v>10</v>
      </c>
    </row>
    <row r="1603" spans="2:6">
      <c r="B1603" s="41">
        <v>45005.675007407408</v>
      </c>
      <c r="C1603" s="17">
        <v>1</v>
      </c>
      <c r="D1603" s="18">
        <v>17.32</v>
      </c>
      <c r="E1603" s="10" t="s">
        <v>0</v>
      </c>
      <c r="F1603" s="10" t="s">
        <v>10</v>
      </c>
    </row>
    <row r="1604" spans="2:6">
      <c r="B1604" s="41">
        <v>45005.675007407408</v>
      </c>
      <c r="C1604" s="17">
        <v>2</v>
      </c>
      <c r="D1604" s="18">
        <v>17.32</v>
      </c>
      <c r="E1604" s="10" t="s">
        <v>0</v>
      </c>
      <c r="F1604" s="10" t="s">
        <v>10</v>
      </c>
    </row>
    <row r="1605" spans="2:6">
      <c r="B1605" s="41">
        <v>45005.675007442129</v>
      </c>
      <c r="C1605" s="17">
        <v>2</v>
      </c>
      <c r="D1605" s="18">
        <v>17.32</v>
      </c>
      <c r="E1605" s="10" t="s">
        <v>0</v>
      </c>
      <c r="F1605" s="10" t="s">
        <v>10</v>
      </c>
    </row>
    <row r="1606" spans="2:6">
      <c r="B1606" s="41">
        <v>45005.675007442129</v>
      </c>
      <c r="C1606" s="17">
        <v>4</v>
      </c>
      <c r="D1606" s="18">
        <v>17.32</v>
      </c>
      <c r="E1606" s="10" t="s">
        <v>0</v>
      </c>
      <c r="F1606" s="10" t="s">
        <v>10</v>
      </c>
    </row>
    <row r="1607" spans="2:6">
      <c r="B1607" s="41">
        <v>45005.675007488426</v>
      </c>
      <c r="C1607" s="17">
        <v>4</v>
      </c>
      <c r="D1607" s="18">
        <v>17.32</v>
      </c>
      <c r="E1607" s="10" t="s">
        <v>0</v>
      </c>
      <c r="F1607" s="10" t="s">
        <v>10</v>
      </c>
    </row>
    <row r="1608" spans="2:6">
      <c r="B1608" s="41">
        <v>45005.675289699073</v>
      </c>
      <c r="C1608" s="17">
        <v>1</v>
      </c>
      <c r="D1608" s="18">
        <v>17.32</v>
      </c>
      <c r="E1608" s="10" t="s">
        <v>0</v>
      </c>
      <c r="F1608" s="10" t="s">
        <v>10</v>
      </c>
    </row>
    <row r="1609" spans="2:6">
      <c r="B1609" s="41">
        <v>45005.675370717596</v>
      </c>
      <c r="C1609" s="17">
        <v>1</v>
      </c>
      <c r="D1609" s="18">
        <v>17.32</v>
      </c>
      <c r="E1609" s="10" t="s">
        <v>0</v>
      </c>
      <c r="F1609" s="10" t="s">
        <v>10</v>
      </c>
    </row>
    <row r="1610" spans="2:6">
      <c r="B1610" s="41">
        <v>45005.675370752317</v>
      </c>
      <c r="C1610" s="17">
        <v>3</v>
      </c>
      <c r="D1610" s="18">
        <v>17.32</v>
      </c>
      <c r="E1610" s="10" t="s">
        <v>0</v>
      </c>
      <c r="F1610" s="10" t="s">
        <v>10</v>
      </c>
    </row>
    <row r="1611" spans="2:6">
      <c r="B1611" s="41">
        <v>45005.675729513889</v>
      </c>
      <c r="C1611" s="17">
        <v>1</v>
      </c>
      <c r="D1611" s="18">
        <v>17.32</v>
      </c>
      <c r="E1611" s="10" t="s">
        <v>0</v>
      </c>
      <c r="F1611" s="10" t="s">
        <v>10</v>
      </c>
    </row>
    <row r="1612" spans="2:6">
      <c r="B1612" s="41">
        <v>45005.67608834491</v>
      </c>
      <c r="C1612" s="17">
        <v>1</v>
      </c>
      <c r="D1612" s="18">
        <v>17.32</v>
      </c>
      <c r="E1612" s="10" t="s">
        <v>0</v>
      </c>
      <c r="F1612" s="10" t="s">
        <v>10</v>
      </c>
    </row>
    <row r="1613" spans="2:6">
      <c r="B1613" s="41">
        <v>45005.676088391207</v>
      </c>
      <c r="C1613" s="17">
        <v>2</v>
      </c>
      <c r="D1613" s="18">
        <v>17.32</v>
      </c>
      <c r="E1613" s="10" t="s">
        <v>0</v>
      </c>
      <c r="F1613" s="10" t="s">
        <v>10</v>
      </c>
    </row>
    <row r="1614" spans="2:6">
      <c r="B1614" s="41">
        <v>45005.676088425927</v>
      </c>
      <c r="C1614" s="17">
        <v>1</v>
      </c>
      <c r="D1614" s="18">
        <v>17.32</v>
      </c>
      <c r="E1614" s="10" t="s">
        <v>0</v>
      </c>
      <c r="F1614" s="10" t="s">
        <v>10</v>
      </c>
    </row>
    <row r="1615" spans="2:6">
      <c r="B1615" s="41">
        <v>45005.676146180558</v>
      </c>
      <c r="C1615" s="17">
        <v>1</v>
      </c>
      <c r="D1615" s="18">
        <v>17.32</v>
      </c>
      <c r="E1615" s="10" t="s">
        <v>0</v>
      </c>
      <c r="F1615" s="10" t="s">
        <v>10</v>
      </c>
    </row>
    <row r="1616" spans="2:6">
      <c r="B1616" s="41">
        <v>45005.676377662036</v>
      </c>
      <c r="C1616" s="17">
        <v>5</v>
      </c>
      <c r="D1616" s="18">
        <v>17.32</v>
      </c>
      <c r="E1616" s="10" t="s">
        <v>0</v>
      </c>
      <c r="F1616" s="10" t="s">
        <v>10</v>
      </c>
    </row>
    <row r="1617" spans="2:6">
      <c r="B1617" s="41">
        <v>45005.676423993056</v>
      </c>
      <c r="C1617" s="17">
        <v>4</v>
      </c>
      <c r="D1617" s="18">
        <v>17.32</v>
      </c>
      <c r="E1617" s="10" t="s">
        <v>0</v>
      </c>
      <c r="F1617" s="10" t="s">
        <v>10</v>
      </c>
    </row>
    <row r="1618" spans="2:6">
      <c r="B1618" s="41">
        <v>45005.676493402774</v>
      </c>
      <c r="C1618" s="17">
        <v>1</v>
      </c>
      <c r="D1618" s="18">
        <v>17.32</v>
      </c>
      <c r="E1618" s="10" t="s">
        <v>0</v>
      </c>
      <c r="F1618" s="10" t="s">
        <v>10</v>
      </c>
    </row>
    <row r="1619" spans="2:6">
      <c r="B1619" s="41">
        <v>45005.676538043983</v>
      </c>
      <c r="C1619" s="17">
        <v>3</v>
      </c>
      <c r="D1619" s="18">
        <v>17.32</v>
      </c>
      <c r="E1619" s="10" t="s">
        <v>0</v>
      </c>
      <c r="F1619" s="10" t="s">
        <v>10</v>
      </c>
    </row>
    <row r="1620" spans="2:6">
      <c r="B1620" s="41">
        <v>45005.676538078704</v>
      </c>
      <c r="C1620" s="17">
        <v>2</v>
      </c>
      <c r="D1620" s="18">
        <v>17.32</v>
      </c>
      <c r="E1620" s="10" t="s">
        <v>0</v>
      </c>
      <c r="F1620" s="10" t="s">
        <v>10</v>
      </c>
    </row>
    <row r="1621" spans="2:6">
      <c r="B1621" s="41">
        <v>45005.676538113425</v>
      </c>
      <c r="C1621" s="17">
        <v>4</v>
      </c>
      <c r="D1621" s="18">
        <v>17.32</v>
      </c>
      <c r="E1621" s="10" t="s">
        <v>0</v>
      </c>
      <c r="F1621" s="10" t="s">
        <v>10</v>
      </c>
    </row>
    <row r="1622" spans="2:6">
      <c r="B1622" s="41">
        <v>45005.67662071759</v>
      </c>
      <c r="C1622" s="17">
        <v>2</v>
      </c>
      <c r="D1622" s="18">
        <v>17.32</v>
      </c>
      <c r="E1622" s="10" t="s">
        <v>0</v>
      </c>
      <c r="F1622" s="10" t="s">
        <v>10</v>
      </c>
    </row>
    <row r="1623" spans="2:6">
      <c r="B1623" s="41">
        <v>45005.681633564818</v>
      </c>
      <c r="C1623" s="17">
        <v>1</v>
      </c>
      <c r="D1623" s="18">
        <v>17.329999999999998</v>
      </c>
      <c r="E1623" s="10" t="s">
        <v>0</v>
      </c>
      <c r="F1623" s="10" t="s">
        <v>10</v>
      </c>
    </row>
    <row r="1624" spans="2:6">
      <c r="B1624" s="41">
        <v>45005.681633645836</v>
      </c>
      <c r="C1624" s="17">
        <v>1</v>
      </c>
      <c r="D1624" s="18">
        <v>17.329999999999998</v>
      </c>
      <c r="E1624" s="10" t="s">
        <v>0</v>
      </c>
      <c r="F1624" s="10" t="s">
        <v>10</v>
      </c>
    </row>
    <row r="1625" spans="2:6">
      <c r="B1625" s="41">
        <v>45005.681633645836</v>
      </c>
      <c r="C1625" s="17">
        <v>1</v>
      </c>
      <c r="D1625" s="18">
        <v>17.329999999999998</v>
      </c>
      <c r="E1625" s="10" t="s">
        <v>0</v>
      </c>
      <c r="F1625" s="10" t="s">
        <v>10</v>
      </c>
    </row>
    <row r="1626" spans="2:6">
      <c r="B1626" s="41">
        <v>45005.681633645836</v>
      </c>
      <c r="C1626" s="17">
        <v>3</v>
      </c>
      <c r="D1626" s="18">
        <v>17.329999999999998</v>
      </c>
      <c r="E1626" s="10" t="s">
        <v>0</v>
      </c>
      <c r="F1626" s="10" t="s">
        <v>10</v>
      </c>
    </row>
    <row r="1627" spans="2:6">
      <c r="B1627" s="41">
        <v>45005.681633680557</v>
      </c>
      <c r="C1627" s="17">
        <v>1</v>
      </c>
      <c r="D1627" s="18">
        <v>17.329999999999998</v>
      </c>
      <c r="E1627" s="10" t="s">
        <v>0</v>
      </c>
      <c r="F1627" s="10" t="s">
        <v>10</v>
      </c>
    </row>
    <row r="1628" spans="2:6">
      <c r="B1628" s="41">
        <v>45005.681633680557</v>
      </c>
      <c r="C1628" s="17">
        <v>1</v>
      </c>
      <c r="D1628" s="18">
        <v>17.329999999999998</v>
      </c>
      <c r="E1628" s="10" t="s">
        <v>0</v>
      </c>
      <c r="F1628" s="10" t="s">
        <v>10</v>
      </c>
    </row>
    <row r="1629" spans="2:6">
      <c r="B1629" s="41">
        <v>45005.681633715278</v>
      </c>
      <c r="C1629" s="17">
        <v>1</v>
      </c>
      <c r="D1629" s="18">
        <v>17.329999999999998</v>
      </c>
      <c r="E1629" s="10" t="s">
        <v>0</v>
      </c>
      <c r="F1629" s="10" t="s">
        <v>10</v>
      </c>
    </row>
    <row r="1630" spans="2:6">
      <c r="B1630" s="41">
        <v>45005.681633715278</v>
      </c>
      <c r="C1630" s="17">
        <v>1</v>
      </c>
      <c r="D1630" s="18">
        <v>17.329999999999998</v>
      </c>
      <c r="E1630" s="10" t="s">
        <v>0</v>
      </c>
      <c r="F1630" s="10" t="s">
        <v>10</v>
      </c>
    </row>
    <row r="1631" spans="2:6">
      <c r="B1631" s="41">
        <v>45005.681633761575</v>
      </c>
      <c r="C1631" s="17">
        <v>3</v>
      </c>
      <c r="D1631" s="18">
        <v>17.329999999999998</v>
      </c>
      <c r="E1631" s="10" t="s">
        <v>0</v>
      </c>
      <c r="F1631" s="10" t="s">
        <v>10</v>
      </c>
    </row>
    <row r="1632" spans="2:6">
      <c r="B1632" s="41">
        <v>45005.681633761575</v>
      </c>
      <c r="C1632" s="17">
        <v>1</v>
      </c>
      <c r="D1632" s="18">
        <v>17.329999999999998</v>
      </c>
      <c r="E1632" s="10" t="s">
        <v>0</v>
      </c>
      <c r="F1632" s="10" t="s">
        <v>10</v>
      </c>
    </row>
    <row r="1633" spans="2:6">
      <c r="B1633" s="41">
        <v>45005.681633796296</v>
      </c>
      <c r="C1633" s="17">
        <v>5</v>
      </c>
      <c r="D1633" s="18">
        <v>17.329999999999998</v>
      </c>
      <c r="E1633" s="10" t="s">
        <v>0</v>
      </c>
      <c r="F1633" s="10" t="s">
        <v>10</v>
      </c>
    </row>
    <row r="1634" spans="2:6">
      <c r="B1634" s="41">
        <v>45005.681633796296</v>
      </c>
      <c r="C1634" s="17">
        <v>5</v>
      </c>
      <c r="D1634" s="18">
        <v>17.329999999999998</v>
      </c>
      <c r="E1634" s="10" t="s">
        <v>0</v>
      </c>
      <c r="F1634" s="10" t="s">
        <v>10</v>
      </c>
    </row>
    <row r="1635" spans="2:6">
      <c r="B1635" s="41">
        <v>45005.681633831016</v>
      </c>
      <c r="C1635" s="17">
        <v>1</v>
      </c>
      <c r="D1635" s="18">
        <v>17.329999999999998</v>
      </c>
      <c r="E1635" s="10" t="s">
        <v>0</v>
      </c>
      <c r="F1635" s="10" t="s">
        <v>10</v>
      </c>
    </row>
    <row r="1636" spans="2:6">
      <c r="B1636" s="41">
        <v>45005.681633831016</v>
      </c>
      <c r="C1636" s="17">
        <v>4</v>
      </c>
      <c r="D1636" s="18">
        <v>17.329999999999998</v>
      </c>
      <c r="E1636" s="10" t="s">
        <v>0</v>
      </c>
      <c r="F1636" s="10" t="s">
        <v>10</v>
      </c>
    </row>
    <row r="1637" spans="2:6">
      <c r="B1637" s="41">
        <v>45005.681633831016</v>
      </c>
      <c r="C1637" s="17">
        <v>6</v>
      </c>
      <c r="D1637" s="18">
        <v>17.329999999999998</v>
      </c>
      <c r="E1637" s="10" t="s">
        <v>0</v>
      </c>
      <c r="F1637" s="10" t="s">
        <v>10</v>
      </c>
    </row>
    <row r="1638" spans="2:6">
      <c r="B1638" s="41">
        <v>45005.681633877313</v>
      </c>
      <c r="C1638" s="17">
        <v>1</v>
      </c>
      <c r="D1638" s="18">
        <v>17.329999999999998</v>
      </c>
      <c r="E1638" s="10" t="s">
        <v>0</v>
      </c>
      <c r="F1638" s="10" t="s">
        <v>10</v>
      </c>
    </row>
    <row r="1639" spans="2:6">
      <c r="B1639" s="41">
        <v>45005.681633877313</v>
      </c>
      <c r="C1639" s="17">
        <v>2</v>
      </c>
      <c r="D1639" s="18">
        <v>17.329999999999998</v>
      </c>
      <c r="E1639" s="10" t="s">
        <v>0</v>
      </c>
      <c r="F1639" s="10" t="s">
        <v>10</v>
      </c>
    </row>
    <row r="1640" spans="2:6">
      <c r="B1640" s="41">
        <v>45005.681633912034</v>
      </c>
      <c r="C1640" s="17">
        <v>1</v>
      </c>
      <c r="D1640" s="18">
        <v>17.329999999999998</v>
      </c>
      <c r="E1640" s="10" t="s">
        <v>0</v>
      </c>
      <c r="F1640" s="10" t="s">
        <v>10</v>
      </c>
    </row>
    <row r="1641" spans="2:6">
      <c r="B1641" s="41">
        <v>45005.681633912034</v>
      </c>
      <c r="C1641" s="17">
        <v>5</v>
      </c>
      <c r="D1641" s="18">
        <v>17.329999999999998</v>
      </c>
      <c r="E1641" s="10" t="s">
        <v>0</v>
      </c>
      <c r="F1641" s="10" t="s">
        <v>10</v>
      </c>
    </row>
    <row r="1642" spans="2:6">
      <c r="B1642" s="41">
        <v>45005.681633912034</v>
      </c>
      <c r="C1642" s="17">
        <v>1</v>
      </c>
      <c r="D1642" s="18">
        <v>17.329999999999998</v>
      </c>
      <c r="E1642" s="10" t="s">
        <v>0</v>
      </c>
      <c r="F1642" s="10" t="s">
        <v>10</v>
      </c>
    </row>
    <row r="1643" spans="2:6">
      <c r="B1643" s="41">
        <v>45005.681633946762</v>
      </c>
      <c r="C1643" s="17">
        <v>1</v>
      </c>
      <c r="D1643" s="18">
        <v>17.329999999999998</v>
      </c>
      <c r="E1643" s="10" t="s">
        <v>0</v>
      </c>
      <c r="F1643" s="10" t="s">
        <v>10</v>
      </c>
    </row>
    <row r="1644" spans="2:6">
      <c r="B1644" s="41">
        <v>45005.681633946762</v>
      </c>
      <c r="C1644" s="17">
        <v>5</v>
      </c>
      <c r="D1644" s="18">
        <v>17.329999999999998</v>
      </c>
      <c r="E1644" s="10" t="s">
        <v>0</v>
      </c>
      <c r="F1644" s="10" t="s">
        <v>10</v>
      </c>
    </row>
    <row r="1645" spans="2:6">
      <c r="B1645" s="41">
        <v>45005.681633993052</v>
      </c>
      <c r="C1645" s="17">
        <v>1</v>
      </c>
      <c r="D1645" s="18">
        <v>17.329999999999998</v>
      </c>
      <c r="E1645" s="10" t="s">
        <v>0</v>
      </c>
      <c r="F1645" s="10" t="s">
        <v>10</v>
      </c>
    </row>
    <row r="1646" spans="2:6">
      <c r="B1646" s="41">
        <v>45005.681633993052</v>
      </c>
      <c r="C1646" s="17">
        <v>1</v>
      </c>
      <c r="D1646" s="18">
        <v>17.329999999999998</v>
      </c>
      <c r="E1646" s="10" t="s">
        <v>0</v>
      </c>
      <c r="F1646" s="10" t="s">
        <v>10</v>
      </c>
    </row>
    <row r="1647" spans="2:6">
      <c r="B1647" s="41">
        <v>45005.68163402778</v>
      </c>
      <c r="C1647" s="17">
        <v>1</v>
      </c>
      <c r="D1647" s="18">
        <v>17.329999999999998</v>
      </c>
      <c r="E1647" s="10" t="s">
        <v>0</v>
      </c>
      <c r="F1647" s="10" t="s">
        <v>10</v>
      </c>
    </row>
    <row r="1648" spans="2:6">
      <c r="B1648" s="41">
        <v>45005.681634062501</v>
      </c>
      <c r="C1648" s="17">
        <v>1</v>
      </c>
      <c r="D1648" s="18">
        <v>17.329999999999998</v>
      </c>
      <c r="E1648" s="10" t="s">
        <v>0</v>
      </c>
      <c r="F1648" s="10" t="s">
        <v>10</v>
      </c>
    </row>
    <row r="1649" spans="2:6">
      <c r="B1649" s="41">
        <v>45005.681634062501</v>
      </c>
      <c r="C1649" s="17">
        <v>1</v>
      </c>
      <c r="D1649" s="18">
        <v>17.329999999999998</v>
      </c>
      <c r="E1649" s="10" t="s">
        <v>0</v>
      </c>
      <c r="F1649" s="10" t="s">
        <v>10</v>
      </c>
    </row>
    <row r="1650" spans="2:6">
      <c r="B1650" s="41">
        <v>45005.681634108798</v>
      </c>
      <c r="C1650" s="17">
        <v>1</v>
      </c>
      <c r="D1650" s="18">
        <v>17.329999999999998</v>
      </c>
      <c r="E1650" s="10" t="s">
        <v>0</v>
      </c>
      <c r="F1650" s="10" t="s">
        <v>10</v>
      </c>
    </row>
    <row r="1651" spans="2:6">
      <c r="B1651" s="41">
        <v>45005.681634108798</v>
      </c>
      <c r="C1651" s="17">
        <v>1</v>
      </c>
      <c r="D1651" s="18">
        <v>17.329999999999998</v>
      </c>
      <c r="E1651" s="10" t="s">
        <v>0</v>
      </c>
      <c r="F1651" s="10" t="s">
        <v>10</v>
      </c>
    </row>
    <row r="1652" spans="2:6">
      <c r="B1652" s="41">
        <v>45005.681634108798</v>
      </c>
      <c r="C1652" s="17">
        <v>3</v>
      </c>
      <c r="D1652" s="18">
        <v>17.329999999999998</v>
      </c>
      <c r="E1652" s="10" t="s">
        <v>0</v>
      </c>
      <c r="F1652" s="10" t="s">
        <v>10</v>
      </c>
    </row>
    <row r="1653" spans="2:6">
      <c r="B1653" s="41">
        <v>45005.681634143519</v>
      </c>
      <c r="C1653" s="17">
        <v>1</v>
      </c>
      <c r="D1653" s="18">
        <v>17.329999999999998</v>
      </c>
      <c r="E1653" s="10" t="s">
        <v>0</v>
      </c>
      <c r="F1653" s="10" t="s">
        <v>10</v>
      </c>
    </row>
    <row r="1654" spans="2:6">
      <c r="B1654" s="41">
        <v>45005.681634143519</v>
      </c>
      <c r="C1654" s="17">
        <v>1</v>
      </c>
      <c r="D1654" s="18">
        <v>17.329999999999998</v>
      </c>
      <c r="E1654" s="10" t="s">
        <v>0</v>
      </c>
      <c r="F1654" s="10" t="s">
        <v>10</v>
      </c>
    </row>
    <row r="1655" spans="2:6">
      <c r="B1655" s="41">
        <v>45005.68163417824</v>
      </c>
      <c r="C1655" s="17">
        <v>3</v>
      </c>
      <c r="D1655" s="18">
        <v>17.329999999999998</v>
      </c>
      <c r="E1655" s="10" t="s">
        <v>0</v>
      </c>
      <c r="F1655" s="10" t="s">
        <v>10</v>
      </c>
    </row>
    <row r="1656" spans="2:6">
      <c r="B1656" s="41">
        <v>45005.68163417824</v>
      </c>
      <c r="C1656" s="17">
        <v>3</v>
      </c>
      <c r="D1656" s="18">
        <v>17.329999999999998</v>
      </c>
      <c r="E1656" s="10" t="s">
        <v>0</v>
      </c>
      <c r="F1656" s="10" t="s">
        <v>10</v>
      </c>
    </row>
    <row r="1657" spans="2:6">
      <c r="B1657" s="41">
        <v>45005.681634224537</v>
      </c>
      <c r="C1657" s="17">
        <v>1</v>
      </c>
      <c r="D1657" s="18">
        <v>17.329999999999998</v>
      </c>
      <c r="E1657" s="10" t="s">
        <v>0</v>
      </c>
      <c r="F1657" s="10" t="s">
        <v>10</v>
      </c>
    </row>
    <row r="1658" spans="2:6">
      <c r="B1658" s="41">
        <v>45005.681634224537</v>
      </c>
      <c r="C1658" s="17">
        <v>1</v>
      </c>
      <c r="D1658" s="18">
        <v>17.329999999999998</v>
      </c>
      <c r="E1658" s="10" t="s">
        <v>0</v>
      </c>
      <c r="F1658" s="10" t="s">
        <v>10</v>
      </c>
    </row>
    <row r="1659" spans="2:6">
      <c r="B1659" s="41">
        <v>45005.681634224537</v>
      </c>
      <c r="C1659" s="17">
        <v>2</v>
      </c>
      <c r="D1659" s="18">
        <v>17.329999999999998</v>
      </c>
      <c r="E1659" s="10" t="s">
        <v>0</v>
      </c>
      <c r="F1659" s="10" t="s">
        <v>10</v>
      </c>
    </row>
    <row r="1660" spans="2:6">
      <c r="B1660" s="41">
        <v>45005.681634259257</v>
      </c>
      <c r="C1660" s="17">
        <v>2</v>
      </c>
      <c r="D1660" s="18">
        <v>17.329999999999998</v>
      </c>
      <c r="E1660" s="10" t="s">
        <v>0</v>
      </c>
      <c r="F1660" s="10" t="s">
        <v>10</v>
      </c>
    </row>
    <row r="1661" spans="2:6">
      <c r="B1661" s="41">
        <v>45005.681634259257</v>
      </c>
      <c r="C1661" s="17">
        <v>4</v>
      </c>
      <c r="D1661" s="18">
        <v>17.329999999999998</v>
      </c>
      <c r="E1661" s="10" t="s">
        <v>0</v>
      </c>
      <c r="F1661" s="10" t="s">
        <v>10</v>
      </c>
    </row>
    <row r="1662" spans="2:6">
      <c r="B1662" s="41">
        <v>45005.681634293978</v>
      </c>
      <c r="C1662" s="17">
        <v>1</v>
      </c>
      <c r="D1662" s="18">
        <v>17.329999999999998</v>
      </c>
      <c r="E1662" s="10" t="s">
        <v>0</v>
      </c>
      <c r="F1662" s="10" t="s">
        <v>10</v>
      </c>
    </row>
    <row r="1663" spans="2:6">
      <c r="B1663" s="41">
        <v>45005.681634293978</v>
      </c>
      <c r="C1663" s="17">
        <v>4</v>
      </c>
      <c r="D1663" s="18">
        <v>17.329999999999998</v>
      </c>
      <c r="E1663" s="10" t="s">
        <v>0</v>
      </c>
      <c r="F1663" s="10" t="s">
        <v>10</v>
      </c>
    </row>
    <row r="1664" spans="2:6">
      <c r="B1664" s="41">
        <v>45005.681634293978</v>
      </c>
      <c r="C1664" s="17">
        <v>4</v>
      </c>
      <c r="D1664" s="18">
        <v>17.329999999999998</v>
      </c>
      <c r="E1664" s="10" t="s">
        <v>0</v>
      </c>
      <c r="F1664" s="10" t="s">
        <v>10</v>
      </c>
    </row>
    <row r="1665" spans="2:6">
      <c r="B1665" s="41">
        <v>45005.681634340275</v>
      </c>
      <c r="C1665" s="17">
        <v>1</v>
      </c>
      <c r="D1665" s="18">
        <v>17.329999999999998</v>
      </c>
      <c r="E1665" s="10" t="s">
        <v>0</v>
      </c>
      <c r="F1665" s="10" t="s">
        <v>10</v>
      </c>
    </row>
    <row r="1666" spans="2:6">
      <c r="B1666" s="41">
        <v>45005.681634340275</v>
      </c>
      <c r="C1666" s="17">
        <v>1</v>
      </c>
      <c r="D1666" s="18">
        <v>17.329999999999998</v>
      </c>
      <c r="E1666" s="10" t="s">
        <v>0</v>
      </c>
      <c r="F1666" s="10" t="s">
        <v>10</v>
      </c>
    </row>
    <row r="1667" spans="2:6">
      <c r="B1667" s="41">
        <v>45005.681634340275</v>
      </c>
      <c r="C1667" s="17">
        <v>3</v>
      </c>
      <c r="D1667" s="18">
        <v>17.329999999999998</v>
      </c>
      <c r="E1667" s="10" t="s">
        <v>0</v>
      </c>
      <c r="F1667" s="10" t="s">
        <v>10</v>
      </c>
    </row>
    <row r="1668" spans="2:6">
      <c r="B1668" s="41">
        <v>45005.681634375003</v>
      </c>
      <c r="C1668" s="17">
        <v>2</v>
      </c>
      <c r="D1668" s="18">
        <v>17.329999999999998</v>
      </c>
      <c r="E1668" s="10" t="s">
        <v>0</v>
      </c>
      <c r="F1668" s="10" t="s">
        <v>10</v>
      </c>
    </row>
    <row r="1669" spans="2:6">
      <c r="B1669" s="41">
        <v>45005.681634375003</v>
      </c>
      <c r="C1669" s="17">
        <v>2</v>
      </c>
      <c r="D1669" s="18">
        <v>17.329999999999998</v>
      </c>
      <c r="E1669" s="10" t="s">
        <v>0</v>
      </c>
      <c r="F1669" s="10" t="s">
        <v>10</v>
      </c>
    </row>
    <row r="1670" spans="2:6">
      <c r="B1670" s="41">
        <v>45005.681634409724</v>
      </c>
      <c r="C1670" s="17">
        <v>1</v>
      </c>
      <c r="D1670" s="18">
        <v>17.329999999999998</v>
      </c>
      <c r="E1670" s="10" t="s">
        <v>0</v>
      </c>
      <c r="F1670" s="10" t="s">
        <v>10</v>
      </c>
    </row>
    <row r="1671" spans="2:6">
      <c r="B1671" s="41">
        <v>45005.681634409724</v>
      </c>
      <c r="C1671" s="17">
        <v>3</v>
      </c>
      <c r="D1671" s="18">
        <v>17.329999999999998</v>
      </c>
      <c r="E1671" s="10" t="s">
        <v>0</v>
      </c>
      <c r="F1671" s="10" t="s">
        <v>10</v>
      </c>
    </row>
    <row r="1672" spans="2:6">
      <c r="B1672" s="41">
        <v>45005.681634456021</v>
      </c>
      <c r="C1672" s="17">
        <v>1</v>
      </c>
      <c r="D1672" s="18">
        <v>17.329999999999998</v>
      </c>
      <c r="E1672" s="10" t="s">
        <v>0</v>
      </c>
      <c r="F1672" s="10" t="s">
        <v>10</v>
      </c>
    </row>
    <row r="1673" spans="2:6">
      <c r="B1673" s="41">
        <v>45005.681634456021</v>
      </c>
      <c r="C1673" s="17">
        <v>2</v>
      </c>
      <c r="D1673" s="18">
        <v>17.329999999999998</v>
      </c>
      <c r="E1673" s="10" t="s">
        <v>0</v>
      </c>
      <c r="F1673" s="10" t="s">
        <v>10</v>
      </c>
    </row>
    <row r="1674" spans="2:6">
      <c r="B1674" s="41">
        <v>45005.681634456021</v>
      </c>
      <c r="C1674" s="17">
        <v>1</v>
      </c>
      <c r="D1674" s="18">
        <v>17.329999999999998</v>
      </c>
      <c r="E1674" s="10" t="s">
        <v>0</v>
      </c>
      <c r="F1674" s="10" t="s">
        <v>10</v>
      </c>
    </row>
    <row r="1675" spans="2:6">
      <c r="B1675" s="41">
        <v>45005.681634490742</v>
      </c>
      <c r="C1675" s="17">
        <v>4</v>
      </c>
      <c r="D1675" s="18">
        <v>17.329999999999998</v>
      </c>
      <c r="E1675" s="10" t="s">
        <v>0</v>
      </c>
      <c r="F1675" s="10" t="s">
        <v>10</v>
      </c>
    </row>
    <row r="1676" spans="2:6">
      <c r="B1676" s="41">
        <v>45005.681634490742</v>
      </c>
      <c r="C1676" s="17">
        <v>4</v>
      </c>
      <c r="D1676" s="18">
        <v>17.329999999999998</v>
      </c>
      <c r="E1676" s="10" t="s">
        <v>0</v>
      </c>
      <c r="F1676" s="10" t="s">
        <v>10</v>
      </c>
    </row>
    <row r="1677" spans="2:6">
      <c r="B1677" s="41">
        <v>45005.681634525463</v>
      </c>
      <c r="C1677" s="17">
        <v>1</v>
      </c>
      <c r="D1677" s="18">
        <v>17.329999999999998</v>
      </c>
      <c r="E1677" s="10" t="s">
        <v>0</v>
      </c>
      <c r="F1677" s="10" t="s">
        <v>10</v>
      </c>
    </row>
    <row r="1678" spans="2:6">
      <c r="B1678" s="41">
        <v>45005.681634525463</v>
      </c>
      <c r="C1678" s="17">
        <v>2</v>
      </c>
      <c r="D1678" s="18">
        <v>17.329999999999998</v>
      </c>
      <c r="E1678" s="10" t="s">
        <v>0</v>
      </c>
      <c r="F1678" s="10" t="s">
        <v>10</v>
      </c>
    </row>
    <row r="1679" spans="2:6">
      <c r="B1679" s="41">
        <v>45005.68163457176</v>
      </c>
      <c r="C1679" s="17">
        <v>1</v>
      </c>
      <c r="D1679" s="18">
        <v>17.329999999999998</v>
      </c>
      <c r="E1679" s="10" t="s">
        <v>0</v>
      </c>
      <c r="F1679" s="10" t="s">
        <v>10</v>
      </c>
    </row>
    <row r="1680" spans="2:6">
      <c r="B1680" s="41">
        <v>45005.68163457176</v>
      </c>
      <c r="C1680" s="17">
        <v>1</v>
      </c>
      <c r="D1680" s="18">
        <v>17.329999999999998</v>
      </c>
      <c r="E1680" s="10" t="s">
        <v>0</v>
      </c>
      <c r="F1680" s="10" t="s">
        <v>10</v>
      </c>
    </row>
    <row r="1681" spans="2:6">
      <c r="B1681" s="41">
        <v>45005.68163457176</v>
      </c>
      <c r="C1681" s="17">
        <v>3</v>
      </c>
      <c r="D1681" s="18">
        <v>17.329999999999998</v>
      </c>
      <c r="E1681" s="10" t="s">
        <v>0</v>
      </c>
      <c r="F1681" s="10" t="s">
        <v>10</v>
      </c>
    </row>
    <row r="1682" spans="2:6">
      <c r="B1682" s="41">
        <v>45005.681634606481</v>
      </c>
      <c r="C1682" s="17">
        <v>1</v>
      </c>
      <c r="D1682" s="18">
        <v>17.32</v>
      </c>
      <c r="E1682" s="10" t="s">
        <v>0</v>
      </c>
      <c r="F1682" s="10" t="s">
        <v>10</v>
      </c>
    </row>
    <row r="1683" spans="2:6">
      <c r="B1683" s="41">
        <v>45005.681634606481</v>
      </c>
      <c r="C1683" s="17">
        <v>3</v>
      </c>
      <c r="D1683" s="18">
        <v>17.32</v>
      </c>
      <c r="E1683" s="10" t="s">
        <v>0</v>
      </c>
      <c r="F1683" s="10" t="s">
        <v>10</v>
      </c>
    </row>
    <row r="1684" spans="2:6">
      <c r="B1684" s="41">
        <v>45005.681634641202</v>
      </c>
      <c r="C1684" s="17">
        <v>2</v>
      </c>
      <c r="D1684" s="18">
        <v>17.32</v>
      </c>
      <c r="E1684" s="10" t="s">
        <v>0</v>
      </c>
      <c r="F1684" s="10" t="s">
        <v>10</v>
      </c>
    </row>
    <row r="1685" spans="2:6">
      <c r="B1685" s="41">
        <v>45005.681634641202</v>
      </c>
      <c r="C1685" s="17">
        <v>3</v>
      </c>
      <c r="D1685" s="18">
        <v>17.32</v>
      </c>
      <c r="E1685" s="10" t="s">
        <v>0</v>
      </c>
      <c r="F1685" s="10" t="s">
        <v>10</v>
      </c>
    </row>
    <row r="1686" spans="2:6">
      <c r="B1686" s="41">
        <v>45005.681634641202</v>
      </c>
      <c r="C1686" s="17">
        <v>1</v>
      </c>
      <c r="D1686" s="18">
        <v>17.32</v>
      </c>
      <c r="E1686" s="10" t="s">
        <v>0</v>
      </c>
      <c r="F1686" s="10" t="s">
        <v>10</v>
      </c>
    </row>
    <row r="1687" spans="2:6">
      <c r="B1687" s="41">
        <v>45005.681634687498</v>
      </c>
      <c r="C1687" s="17">
        <v>5</v>
      </c>
      <c r="D1687" s="18">
        <v>17.32</v>
      </c>
      <c r="E1687" s="10" t="s">
        <v>0</v>
      </c>
      <c r="F1687" s="10" t="s">
        <v>10</v>
      </c>
    </row>
    <row r="1688" spans="2:6">
      <c r="B1688" s="41">
        <v>45005.681634687498</v>
      </c>
      <c r="C1688" s="17">
        <v>7</v>
      </c>
      <c r="D1688" s="18">
        <v>17.32</v>
      </c>
      <c r="E1688" s="10" t="s">
        <v>0</v>
      </c>
      <c r="F1688" s="10" t="s">
        <v>10</v>
      </c>
    </row>
    <row r="1689" spans="2:6">
      <c r="B1689" s="41">
        <v>45005.681634722219</v>
      </c>
      <c r="C1689" s="17">
        <v>5</v>
      </c>
      <c r="D1689" s="18">
        <v>17.32</v>
      </c>
      <c r="E1689" s="10" t="s">
        <v>0</v>
      </c>
      <c r="F1689" s="10" t="s">
        <v>10</v>
      </c>
    </row>
    <row r="1690" spans="2:6">
      <c r="B1690" s="41">
        <v>45005.681634722219</v>
      </c>
      <c r="C1690" s="17">
        <v>8</v>
      </c>
      <c r="D1690" s="18">
        <v>17.32</v>
      </c>
      <c r="E1690" s="10" t="s">
        <v>0</v>
      </c>
      <c r="F1690" s="10" t="s">
        <v>10</v>
      </c>
    </row>
    <row r="1691" spans="2:6">
      <c r="B1691" s="41">
        <v>45005.681634756947</v>
      </c>
      <c r="C1691" s="17">
        <v>3</v>
      </c>
      <c r="D1691" s="18">
        <v>17.32</v>
      </c>
      <c r="E1691" s="10" t="s">
        <v>0</v>
      </c>
      <c r="F1691" s="10" t="s">
        <v>10</v>
      </c>
    </row>
    <row r="1692" spans="2:6">
      <c r="B1692" s="41">
        <v>45005.681634756947</v>
      </c>
      <c r="C1692" s="17">
        <v>7</v>
      </c>
      <c r="D1692" s="18">
        <v>17.32</v>
      </c>
      <c r="E1692" s="10" t="s">
        <v>0</v>
      </c>
      <c r="F1692" s="10" t="s">
        <v>10</v>
      </c>
    </row>
    <row r="1693" spans="2:6">
      <c r="B1693" s="41">
        <v>45005.681634803244</v>
      </c>
      <c r="C1693" s="17">
        <v>3</v>
      </c>
      <c r="D1693" s="18">
        <v>17.32</v>
      </c>
      <c r="E1693" s="10" t="s">
        <v>0</v>
      </c>
      <c r="F1693" s="10" t="s">
        <v>10</v>
      </c>
    </row>
    <row r="1694" spans="2:6">
      <c r="B1694" s="41">
        <v>45005.681634803244</v>
      </c>
      <c r="C1694" s="17">
        <v>7</v>
      </c>
      <c r="D1694" s="18">
        <v>17.32</v>
      </c>
      <c r="E1694" s="10" t="s">
        <v>0</v>
      </c>
      <c r="F1694" s="10" t="s">
        <v>10</v>
      </c>
    </row>
    <row r="1695" spans="2:6">
      <c r="B1695" s="41">
        <v>45005.682970254631</v>
      </c>
      <c r="C1695" s="17">
        <v>1</v>
      </c>
      <c r="D1695" s="18">
        <v>17.32</v>
      </c>
      <c r="E1695" s="10" t="s">
        <v>0</v>
      </c>
      <c r="F1695" s="10" t="s">
        <v>10</v>
      </c>
    </row>
    <row r="1696" spans="2:6">
      <c r="B1696" s="41">
        <v>45005.683068055558</v>
      </c>
      <c r="C1696" s="17">
        <v>1</v>
      </c>
      <c r="D1696" s="18">
        <v>17.32</v>
      </c>
      <c r="E1696" s="10" t="s">
        <v>0</v>
      </c>
      <c r="F1696" s="10" t="s">
        <v>10</v>
      </c>
    </row>
    <row r="1697" spans="2:6">
      <c r="B1697" s="41">
        <v>45005.683121215276</v>
      </c>
      <c r="C1697" s="17">
        <v>6</v>
      </c>
      <c r="D1697" s="18">
        <v>17.32</v>
      </c>
      <c r="E1697" s="10" t="s">
        <v>0</v>
      </c>
      <c r="F1697" s="10" t="s">
        <v>10</v>
      </c>
    </row>
    <row r="1698" spans="2:6">
      <c r="B1698" s="41">
        <v>45005.68568584491</v>
      </c>
      <c r="C1698" s="17">
        <v>6</v>
      </c>
      <c r="D1698" s="18">
        <v>17.32</v>
      </c>
      <c r="E1698" s="10" t="s">
        <v>0</v>
      </c>
      <c r="F1698" s="10" t="s">
        <v>10</v>
      </c>
    </row>
    <row r="1699" spans="2:6">
      <c r="B1699" s="41">
        <v>45005.685685879631</v>
      </c>
      <c r="C1699" s="17">
        <v>5</v>
      </c>
      <c r="D1699" s="18">
        <v>17.32</v>
      </c>
      <c r="E1699" s="10" t="s">
        <v>0</v>
      </c>
      <c r="F1699" s="10" t="s">
        <v>10</v>
      </c>
    </row>
    <row r="1700" spans="2:6">
      <c r="B1700" s="41">
        <v>45005.685685914352</v>
      </c>
      <c r="C1700" s="17">
        <v>1</v>
      </c>
      <c r="D1700" s="18">
        <v>17.32</v>
      </c>
      <c r="E1700" s="10" t="s">
        <v>0</v>
      </c>
      <c r="F1700" s="10" t="s">
        <v>10</v>
      </c>
    </row>
    <row r="1701" spans="2:6">
      <c r="B1701" s="41">
        <v>45005.685685914352</v>
      </c>
      <c r="C1701" s="17">
        <v>2</v>
      </c>
      <c r="D1701" s="18">
        <v>17.32</v>
      </c>
      <c r="E1701" s="10" t="s">
        <v>0</v>
      </c>
      <c r="F1701" s="10" t="s">
        <v>10</v>
      </c>
    </row>
    <row r="1702" spans="2:6">
      <c r="B1702" s="41">
        <v>45005.685685960649</v>
      </c>
      <c r="C1702" s="17">
        <v>1</v>
      </c>
      <c r="D1702" s="18">
        <v>17.32</v>
      </c>
      <c r="E1702" s="10" t="s">
        <v>0</v>
      </c>
      <c r="F1702" s="10" t="s">
        <v>10</v>
      </c>
    </row>
    <row r="1703" spans="2:6">
      <c r="B1703" s="41">
        <v>45005.685685960649</v>
      </c>
      <c r="C1703" s="17">
        <v>2</v>
      </c>
      <c r="D1703" s="18">
        <v>17.32</v>
      </c>
      <c r="E1703" s="10" t="s">
        <v>0</v>
      </c>
      <c r="F1703" s="10" t="s">
        <v>10</v>
      </c>
    </row>
    <row r="1704" spans="2:6">
      <c r="B1704" s="41">
        <v>45005.685685960649</v>
      </c>
      <c r="C1704" s="17">
        <v>3</v>
      </c>
      <c r="D1704" s="18">
        <v>17.32</v>
      </c>
      <c r="E1704" s="10" t="s">
        <v>0</v>
      </c>
      <c r="F1704" s="10" t="s">
        <v>10</v>
      </c>
    </row>
    <row r="1705" spans="2:6">
      <c r="B1705" s="41">
        <v>45005.68568599537</v>
      </c>
      <c r="C1705" s="17">
        <v>1</v>
      </c>
      <c r="D1705" s="18">
        <v>17.32</v>
      </c>
      <c r="E1705" s="10" t="s">
        <v>0</v>
      </c>
      <c r="F1705" s="10" t="s">
        <v>10</v>
      </c>
    </row>
    <row r="1706" spans="2:6">
      <c r="B1706" s="41">
        <v>45005.68568599537</v>
      </c>
      <c r="C1706" s="17">
        <v>6</v>
      </c>
      <c r="D1706" s="18">
        <v>17.32</v>
      </c>
      <c r="E1706" s="10" t="s">
        <v>0</v>
      </c>
      <c r="F1706" s="10" t="s">
        <v>10</v>
      </c>
    </row>
    <row r="1707" spans="2:6">
      <c r="B1707" s="41">
        <v>45005.68568603009</v>
      </c>
      <c r="C1707" s="17">
        <v>3</v>
      </c>
      <c r="D1707" s="18">
        <v>17.32</v>
      </c>
      <c r="E1707" s="10" t="s">
        <v>0</v>
      </c>
      <c r="F1707" s="10" t="s">
        <v>10</v>
      </c>
    </row>
    <row r="1708" spans="2:6">
      <c r="B1708" s="41">
        <v>45005.68568603009</v>
      </c>
      <c r="C1708" s="17">
        <v>5</v>
      </c>
      <c r="D1708" s="18">
        <v>17.32</v>
      </c>
      <c r="E1708" s="10" t="s">
        <v>0</v>
      </c>
      <c r="F1708" s="10" t="s">
        <v>10</v>
      </c>
    </row>
    <row r="1709" spans="2:6">
      <c r="B1709" s="41">
        <v>45005.685686076387</v>
      </c>
      <c r="C1709" s="17">
        <v>1</v>
      </c>
      <c r="D1709" s="18">
        <v>17.32</v>
      </c>
      <c r="E1709" s="10" t="s">
        <v>0</v>
      </c>
      <c r="F1709" s="10" t="s">
        <v>10</v>
      </c>
    </row>
    <row r="1710" spans="2:6">
      <c r="B1710" s="41">
        <v>45005.685686076387</v>
      </c>
      <c r="C1710" s="17">
        <v>2</v>
      </c>
      <c r="D1710" s="18">
        <v>17.32</v>
      </c>
      <c r="E1710" s="10" t="s">
        <v>0</v>
      </c>
      <c r="F1710" s="10" t="s">
        <v>10</v>
      </c>
    </row>
    <row r="1711" spans="2:6">
      <c r="B1711" s="41">
        <v>45005.685686076387</v>
      </c>
      <c r="C1711" s="17">
        <v>3</v>
      </c>
      <c r="D1711" s="18">
        <v>17.32</v>
      </c>
      <c r="E1711" s="10" t="s">
        <v>0</v>
      </c>
      <c r="F1711" s="10" t="s">
        <v>10</v>
      </c>
    </row>
    <row r="1712" spans="2:6">
      <c r="B1712" s="41">
        <v>45005.685686145836</v>
      </c>
      <c r="C1712" s="17">
        <v>1</v>
      </c>
      <c r="D1712" s="18">
        <v>17.32</v>
      </c>
      <c r="E1712" s="10" t="s">
        <v>0</v>
      </c>
      <c r="F1712" s="10" t="s">
        <v>10</v>
      </c>
    </row>
    <row r="1713" spans="2:6">
      <c r="B1713" s="41">
        <v>45005.685686192126</v>
      </c>
      <c r="C1713" s="17">
        <v>1</v>
      </c>
      <c r="D1713" s="18">
        <v>17.32</v>
      </c>
      <c r="E1713" s="10" t="s">
        <v>0</v>
      </c>
      <c r="F1713" s="10" t="s">
        <v>10</v>
      </c>
    </row>
    <row r="1714" spans="2:6">
      <c r="B1714" s="41">
        <v>45005.685735497682</v>
      </c>
      <c r="C1714" s="17">
        <v>1</v>
      </c>
      <c r="D1714" s="18">
        <v>17.32</v>
      </c>
      <c r="E1714" s="10" t="s">
        <v>0</v>
      </c>
      <c r="F1714" s="10" t="s">
        <v>10</v>
      </c>
    </row>
    <row r="1715" spans="2:6">
      <c r="B1715" s="41">
        <v>45005.686096759258</v>
      </c>
      <c r="C1715" s="17">
        <v>3</v>
      </c>
      <c r="D1715" s="18">
        <v>17.309999999999999</v>
      </c>
      <c r="E1715" s="10" t="s">
        <v>0</v>
      </c>
      <c r="F1715" s="10" t="s">
        <v>10</v>
      </c>
    </row>
    <row r="1716" spans="2:6">
      <c r="B1716" s="41">
        <v>45005.686096793979</v>
      </c>
      <c r="C1716" s="17">
        <v>3</v>
      </c>
      <c r="D1716" s="18">
        <v>17.309999999999999</v>
      </c>
      <c r="E1716" s="10" t="s">
        <v>0</v>
      </c>
      <c r="F1716" s="10" t="s">
        <v>10</v>
      </c>
    </row>
    <row r="1717" spans="2:6">
      <c r="B1717" s="41">
        <v>45005.686096793979</v>
      </c>
      <c r="C1717" s="17">
        <v>5</v>
      </c>
      <c r="D1717" s="18">
        <v>17.309999999999999</v>
      </c>
      <c r="E1717" s="10" t="s">
        <v>0</v>
      </c>
      <c r="F1717" s="10" t="s">
        <v>10</v>
      </c>
    </row>
    <row r="1718" spans="2:6">
      <c r="B1718" s="41">
        <v>45005.686096840276</v>
      </c>
      <c r="C1718" s="17">
        <v>4</v>
      </c>
      <c r="D1718" s="18">
        <v>17.309999999999999</v>
      </c>
      <c r="E1718" s="10" t="s">
        <v>0</v>
      </c>
      <c r="F1718" s="10" t="s">
        <v>10</v>
      </c>
    </row>
    <row r="1719" spans="2:6">
      <c r="B1719" s="41">
        <v>45005.686096840276</v>
      </c>
      <c r="C1719" s="17">
        <v>8</v>
      </c>
      <c r="D1719" s="18">
        <v>17.309999999999999</v>
      </c>
      <c r="E1719" s="10" t="s">
        <v>0</v>
      </c>
      <c r="F1719" s="10" t="s">
        <v>10</v>
      </c>
    </row>
    <row r="1720" spans="2:6">
      <c r="B1720" s="41">
        <v>45005.686096874997</v>
      </c>
      <c r="C1720" s="17">
        <v>2</v>
      </c>
      <c r="D1720" s="18">
        <v>17.309999999999999</v>
      </c>
      <c r="E1720" s="10" t="s">
        <v>0</v>
      </c>
      <c r="F1720" s="10" t="s">
        <v>10</v>
      </c>
    </row>
    <row r="1721" spans="2:6">
      <c r="B1721" s="41">
        <v>45005.686096874997</v>
      </c>
      <c r="C1721" s="17">
        <v>3</v>
      </c>
      <c r="D1721" s="18">
        <v>17.309999999999999</v>
      </c>
      <c r="E1721" s="10" t="s">
        <v>0</v>
      </c>
      <c r="F1721" s="10" t="s">
        <v>10</v>
      </c>
    </row>
    <row r="1722" spans="2:6">
      <c r="B1722" s="41">
        <v>45005.68630439815</v>
      </c>
      <c r="C1722" s="17">
        <v>2</v>
      </c>
      <c r="D1722" s="18">
        <v>17.309999999999999</v>
      </c>
      <c r="E1722" s="10" t="s">
        <v>0</v>
      </c>
      <c r="F1722" s="10" t="s">
        <v>10</v>
      </c>
    </row>
    <row r="1723" spans="2:6">
      <c r="B1723" s="41">
        <v>45005.686621030094</v>
      </c>
      <c r="C1723" s="17">
        <v>4</v>
      </c>
      <c r="D1723" s="18">
        <v>17.34</v>
      </c>
      <c r="E1723" s="10" t="s">
        <v>0</v>
      </c>
      <c r="F1723" s="10" t="s">
        <v>10</v>
      </c>
    </row>
    <row r="1724" spans="2:6">
      <c r="B1724" s="41">
        <v>45005.687352048612</v>
      </c>
      <c r="C1724" s="17">
        <v>2</v>
      </c>
      <c r="D1724" s="18">
        <v>17.34</v>
      </c>
      <c r="E1724" s="10" t="s">
        <v>0</v>
      </c>
      <c r="F1724" s="10" t="s">
        <v>10</v>
      </c>
    </row>
    <row r="1725" spans="2:6">
      <c r="B1725" s="41">
        <v>45005.687352048612</v>
      </c>
      <c r="C1725" s="17">
        <v>3</v>
      </c>
      <c r="D1725" s="18">
        <v>17.34</v>
      </c>
      <c r="E1725" s="10" t="s">
        <v>0</v>
      </c>
      <c r="F1725" s="10" t="s">
        <v>10</v>
      </c>
    </row>
    <row r="1726" spans="2:6">
      <c r="B1726" s="41">
        <v>45005.687352083332</v>
      </c>
      <c r="C1726" s="17">
        <v>2</v>
      </c>
      <c r="D1726" s="18">
        <v>17.34</v>
      </c>
      <c r="E1726" s="10" t="s">
        <v>0</v>
      </c>
      <c r="F1726" s="10" t="s">
        <v>10</v>
      </c>
    </row>
    <row r="1727" spans="2:6">
      <c r="B1727" s="41">
        <v>45005.687352083332</v>
      </c>
      <c r="C1727" s="17">
        <v>4</v>
      </c>
      <c r="D1727" s="18">
        <v>17.34</v>
      </c>
      <c r="E1727" s="10" t="s">
        <v>0</v>
      </c>
      <c r="F1727" s="10" t="s">
        <v>10</v>
      </c>
    </row>
    <row r="1728" spans="2:6">
      <c r="B1728" s="41">
        <v>45005.687352118053</v>
      </c>
      <c r="C1728" s="17">
        <v>1</v>
      </c>
      <c r="D1728" s="18">
        <v>17.34</v>
      </c>
      <c r="E1728" s="10" t="s">
        <v>0</v>
      </c>
      <c r="F1728" s="10" t="s">
        <v>10</v>
      </c>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34" priority="58">
      <formula>LEN(TRIM(C8))&gt;0</formula>
    </cfRule>
  </conditionalFormatting>
  <conditionalFormatting sqref="F9">
    <cfRule type="notContainsBlanks" dxfId="33" priority="57">
      <formula>LEN(TRIM(F9))&gt;0</formula>
    </cfRule>
  </conditionalFormatting>
  <conditionalFormatting sqref="B8">
    <cfRule type="notContainsBlanks" dxfId="32" priority="36">
      <formula>LEN(TRIM(B8))&gt;0</formula>
    </cfRule>
  </conditionalFormatting>
  <conditionalFormatting sqref="E10:E1762">
    <cfRule type="notContainsBlanks" dxfId="31" priority="5">
      <formula>LEN(TRIM(E10))&gt;0</formula>
    </cfRule>
  </conditionalFormatting>
  <conditionalFormatting sqref="F10:F1762">
    <cfRule type="notContainsBlanks" dxfId="30" priority="4">
      <formula>LEN(TRIM(F10))&gt;0</formula>
    </cfRule>
  </conditionalFormatting>
  <conditionalFormatting sqref="B9:B1762">
    <cfRule type="notContainsBlanks" dxfId="29" priority="2">
      <formula>LEN(TRIM(B9))&gt;0</formula>
    </cfRule>
  </conditionalFormatting>
  <conditionalFormatting sqref="C10:D1762">
    <cfRule type="notContainsBlanks" dxfId="28"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4822A-EAFB-45DD-BBB4-DDFD482C6B49}">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6</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1859</v>
      </c>
      <c r="D7" s="38">
        <f>+SUMPRODUCT(C8:C20000,D8:D20000)/C7</f>
        <v>17.831194190424906</v>
      </c>
      <c r="E7" s="13" t="s">
        <v>0</v>
      </c>
      <c r="F7" s="13" t="s">
        <v>10</v>
      </c>
      <c r="H7" s="44"/>
    </row>
    <row r="8" spans="1:8">
      <c r="B8" s="41">
        <v>45006.356805821757</v>
      </c>
      <c r="C8" s="17">
        <v>1</v>
      </c>
      <c r="D8" s="18">
        <v>17.579999999999998</v>
      </c>
      <c r="E8" s="10" t="s">
        <v>0</v>
      </c>
      <c r="F8" s="10" t="s">
        <v>10</v>
      </c>
    </row>
    <row r="9" spans="1:8">
      <c r="B9" s="41">
        <v>45006.357315127316</v>
      </c>
      <c r="C9" s="17">
        <v>1</v>
      </c>
      <c r="D9" s="18">
        <v>17.579999999999998</v>
      </c>
      <c r="E9" s="10" t="s">
        <v>0</v>
      </c>
      <c r="F9" s="10" t="s">
        <v>10</v>
      </c>
    </row>
    <row r="10" spans="1:8">
      <c r="B10" s="41">
        <v>45006.357511886577</v>
      </c>
      <c r="C10" s="17">
        <v>2</v>
      </c>
      <c r="D10" s="18">
        <v>17.57</v>
      </c>
      <c r="E10" s="10" t="s">
        <v>0</v>
      </c>
      <c r="F10" s="10" t="s">
        <v>10</v>
      </c>
    </row>
    <row r="11" spans="1:8">
      <c r="B11" s="41">
        <v>45006.357801238424</v>
      </c>
      <c r="C11" s="17">
        <v>3</v>
      </c>
      <c r="D11" s="18">
        <v>17.57</v>
      </c>
      <c r="E11" s="10" t="s">
        <v>0</v>
      </c>
      <c r="F11" s="10" t="s">
        <v>10</v>
      </c>
    </row>
    <row r="12" spans="1:8">
      <c r="B12" s="41">
        <v>45006.357951701386</v>
      </c>
      <c r="C12" s="17">
        <v>1</v>
      </c>
      <c r="D12" s="18">
        <v>17.57</v>
      </c>
      <c r="E12" s="10" t="s">
        <v>0</v>
      </c>
      <c r="F12" s="10" t="s">
        <v>10</v>
      </c>
    </row>
    <row r="13" spans="1:8">
      <c r="B13" s="41">
        <v>45006.357997997686</v>
      </c>
      <c r="C13" s="17">
        <v>2</v>
      </c>
      <c r="D13" s="18">
        <v>17.57</v>
      </c>
      <c r="E13" s="10" t="s">
        <v>0</v>
      </c>
      <c r="F13" s="10" t="s">
        <v>10</v>
      </c>
    </row>
    <row r="14" spans="1:8">
      <c r="B14" s="41">
        <v>45006.358032719909</v>
      </c>
      <c r="C14" s="17">
        <v>4</v>
      </c>
      <c r="D14" s="18">
        <v>17.57</v>
      </c>
      <c r="E14" s="10" t="s">
        <v>0</v>
      </c>
      <c r="F14" s="10" t="s">
        <v>10</v>
      </c>
    </row>
    <row r="15" spans="1:8">
      <c r="B15" s="41">
        <v>45006.358206331017</v>
      </c>
      <c r="C15" s="17">
        <v>3</v>
      </c>
      <c r="D15" s="18">
        <v>17.57</v>
      </c>
      <c r="E15" s="10" t="s">
        <v>0</v>
      </c>
      <c r="F15" s="10" t="s">
        <v>10</v>
      </c>
    </row>
    <row r="16" spans="1:8">
      <c r="B16" s="41">
        <v>45006.358391516202</v>
      </c>
      <c r="C16" s="17">
        <v>4</v>
      </c>
      <c r="D16" s="18">
        <v>17.57</v>
      </c>
      <c r="E16" s="10" t="s">
        <v>0</v>
      </c>
      <c r="F16" s="10" t="s">
        <v>10</v>
      </c>
    </row>
    <row r="17" spans="2:6">
      <c r="B17" s="41">
        <v>45006.358727164348</v>
      </c>
      <c r="C17" s="17">
        <v>1</v>
      </c>
      <c r="D17" s="18">
        <v>17.57</v>
      </c>
      <c r="E17" s="10" t="s">
        <v>0</v>
      </c>
      <c r="F17" s="10" t="s">
        <v>10</v>
      </c>
    </row>
    <row r="18" spans="2:6">
      <c r="B18" s="41">
        <v>45006.359641550924</v>
      </c>
      <c r="C18" s="17">
        <v>1</v>
      </c>
      <c r="D18" s="18">
        <v>17.57</v>
      </c>
      <c r="E18" s="10" t="s">
        <v>0</v>
      </c>
      <c r="F18" s="10" t="s">
        <v>10</v>
      </c>
    </row>
    <row r="19" spans="2:6">
      <c r="B19" s="41">
        <v>45006.359942395837</v>
      </c>
      <c r="C19" s="17">
        <v>1</v>
      </c>
      <c r="D19" s="18">
        <v>17.57</v>
      </c>
      <c r="E19" s="10" t="s">
        <v>0</v>
      </c>
      <c r="F19" s="10" t="s">
        <v>10</v>
      </c>
    </row>
    <row r="20" spans="2:6">
      <c r="B20" s="41">
        <v>45006.360104479165</v>
      </c>
      <c r="C20" s="17">
        <v>2</v>
      </c>
      <c r="D20" s="18">
        <v>17.57</v>
      </c>
      <c r="E20" s="10" t="s">
        <v>0</v>
      </c>
      <c r="F20" s="10" t="s">
        <v>10</v>
      </c>
    </row>
    <row r="21" spans="2:6">
      <c r="B21" s="41">
        <v>45006.360555902778</v>
      </c>
      <c r="C21" s="17">
        <v>1</v>
      </c>
      <c r="D21" s="18">
        <v>17.559999999999999</v>
      </c>
      <c r="E21" s="10" t="s">
        <v>0</v>
      </c>
      <c r="F21" s="10" t="s">
        <v>10</v>
      </c>
    </row>
    <row r="22" spans="2:6">
      <c r="B22" s="41">
        <v>45006.36064846065</v>
      </c>
      <c r="C22" s="17">
        <v>3</v>
      </c>
      <c r="D22" s="18">
        <v>17.559999999999999</v>
      </c>
      <c r="E22" s="10" t="s">
        <v>0</v>
      </c>
      <c r="F22" s="10" t="s">
        <v>10</v>
      </c>
    </row>
    <row r="23" spans="2:6">
      <c r="B23" s="41">
        <v>45006.361559872683</v>
      </c>
      <c r="C23" s="17">
        <v>1</v>
      </c>
      <c r="D23" s="18">
        <v>17.649999999999999</v>
      </c>
      <c r="E23" s="10" t="s">
        <v>0</v>
      </c>
      <c r="F23" s="10" t="s">
        <v>10</v>
      </c>
    </row>
    <row r="24" spans="2:6">
      <c r="B24" s="41">
        <v>45006.361559872683</v>
      </c>
      <c r="C24" s="17">
        <v>2</v>
      </c>
      <c r="D24" s="18">
        <v>17.649999999999999</v>
      </c>
      <c r="E24" s="10" t="s">
        <v>0</v>
      </c>
      <c r="F24" s="10" t="s">
        <v>10</v>
      </c>
    </row>
    <row r="25" spans="2:6">
      <c r="B25" s="41">
        <v>45006.36155991898</v>
      </c>
      <c r="C25" s="17">
        <v>3</v>
      </c>
      <c r="D25" s="18">
        <v>17.649999999999999</v>
      </c>
      <c r="E25" s="10" t="s">
        <v>0</v>
      </c>
      <c r="F25" s="10" t="s">
        <v>10</v>
      </c>
    </row>
    <row r="26" spans="2:6">
      <c r="B26" s="41">
        <v>45006.36155991898</v>
      </c>
      <c r="C26" s="17">
        <v>1</v>
      </c>
      <c r="D26" s="18">
        <v>17.649999999999999</v>
      </c>
      <c r="E26" s="10" t="s">
        <v>0</v>
      </c>
      <c r="F26" s="10" t="s">
        <v>10</v>
      </c>
    </row>
    <row r="27" spans="2:6">
      <c r="B27" s="41">
        <v>45006.378275844909</v>
      </c>
      <c r="C27" s="17">
        <v>1</v>
      </c>
      <c r="D27" s="18">
        <v>17.77</v>
      </c>
      <c r="E27" s="10" t="s">
        <v>0</v>
      </c>
      <c r="F27" s="10" t="s">
        <v>10</v>
      </c>
    </row>
    <row r="28" spans="2:6">
      <c r="B28" s="41">
        <v>45006.378275844909</v>
      </c>
      <c r="C28" s="17">
        <v>10</v>
      </c>
      <c r="D28" s="18">
        <v>17.77</v>
      </c>
      <c r="E28" s="10" t="s">
        <v>0</v>
      </c>
      <c r="F28" s="10" t="s">
        <v>10</v>
      </c>
    </row>
    <row r="29" spans="2:6">
      <c r="B29" s="41">
        <v>45006.378275891206</v>
      </c>
      <c r="C29" s="17">
        <v>1</v>
      </c>
      <c r="D29" s="18">
        <v>17.77</v>
      </c>
      <c r="E29" s="10" t="s">
        <v>0</v>
      </c>
      <c r="F29" s="10" t="s">
        <v>10</v>
      </c>
    </row>
    <row r="30" spans="2:6">
      <c r="B30" s="41">
        <v>45006.378275891206</v>
      </c>
      <c r="C30" s="17">
        <v>4</v>
      </c>
      <c r="D30" s="18">
        <v>17.77</v>
      </c>
      <c r="E30" s="10" t="s">
        <v>0</v>
      </c>
      <c r="F30" s="10" t="s">
        <v>10</v>
      </c>
    </row>
    <row r="31" spans="2:6">
      <c r="B31" s="41">
        <v>45006.378275891206</v>
      </c>
      <c r="C31" s="17">
        <v>2</v>
      </c>
      <c r="D31" s="18">
        <v>17.77</v>
      </c>
      <c r="E31" s="10" t="s">
        <v>0</v>
      </c>
      <c r="F31" s="10" t="s">
        <v>10</v>
      </c>
    </row>
    <row r="32" spans="2:6">
      <c r="B32" s="41">
        <v>45006.378275925927</v>
      </c>
      <c r="C32" s="17">
        <v>1</v>
      </c>
      <c r="D32" s="18">
        <v>17.77</v>
      </c>
      <c r="E32" s="10" t="s">
        <v>0</v>
      </c>
      <c r="F32" s="10" t="s">
        <v>10</v>
      </c>
    </row>
    <row r="33" spans="2:6">
      <c r="B33" s="41">
        <v>45006.378275925927</v>
      </c>
      <c r="C33" s="17">
        <v>6</v>
      </c>
      <c r="D33" s="18">
        <v>17.77</v>
      </c>
      <c r="E33" s="10" t="s">
        <v>0</v>
      </c>
      <c r="F33" s="10" t="s">
        <v>10</v>
      </c>
    </row>
    <row r="34" spans="2:6">
      <c r="B34" s="41">
        <v>45006.378275960647</v>
      </c>
      <c r="C34" s="17">
        <v>8</v>
      </c>
      <c r="D34" s="18">
        <v>17.77</v>
      </c>
      <c r="E34" s="10" t="s">
        <v>0</v>
      </c>
      <c r="F34" s="10" t="s">
        <v>10</v>
      </c>
    </row>
    <row r="35" spans="2:6">
      <c r="B35" s="41">
        <v>45006.378300891207</v>
      </c>
      <c r="C35" s="17">
        <v>2</v>
      </c>
      <c r="D35" s="18">
        <v>17.77</v>
      </c>
      <c r="E35" s="10" t="s">
        <v>0</v>
      </c>
      <c r="F35" s="10" t="s">
        <v>10</v>
      </c>
    </row>
    <row r="36" spans="2:6">
      <c r="B36" s="41">
        <v>45006.378300925928</v>
      </c>
      <c r="C36" s="17">
        <v>1</v>
      </c>
      <c r="D36" s="18">
        <v>17.77</v>
      </c>
      <c r="E36" s="10" t="s">
        <v>0</v>
      </c>
      <c r="F36" s="10" t="s">
        <v>10</v>
      </c>
    </row>
    <row r="37" spans="2:6">
      <c r="B37" s="41">
        <v>45006.378300960649</v>
      </c>
      <c r="C37" s="17">
        <v>1</v>
      </c>
      <c r="D37" s="18">
        <v>17.760000000000002</v>
      </c>
      <c r="E37" s="10" t="s">
        <v>0</v>
      </c>
      <c r="F37" s="10" t="s">
        <v>10</v>
      </c>
    </row>
    <row r="38" spans="2:6">
      <c r="B38" s="41">
        <v>45006.378300960649</v>
      </c>
      <c r="C38" s="17">
        <v>3</v>
      </c>
      <c r="D38" s="18">
        <v>17.760000000000002</v>
      </c>
      <c r="E38" s="10" t="s">
        <v>0</v>
      </c>
      <c r="F38" s="10" t="s">
        <v>10</v>
      </c>
    </row>
    <row r="39" spans="2:6">
      <c r="B39" s="41">
        <v>45006.389876817128</v>
      </c>
      <c r="C39" s="17">
        <v>1</v>
      </c>
      <c r="D39" s="18">
        <v>17.78</v>
      </c>
      <c r="E39" s="10" t="s">
        <v>0</v>
      </c>
      <c r="F39" s="10" t="s">
        <v>10</v>
      </c>
    </row>
    <row r="40" spans="2:6">
      <c r="B40" s="41">
        <v>45006.389876886577</v>
      </c>
      <c r="C40" s="17">
        <v>3</v>
      </c>
      <c r="D40" s="18">
        <v>17.78</v>
      </c>
      <c r="E40" s="10" t="s">
        <v>0</v>
      </c>
      <c r="F40" s="10" t="s">
        <v>10</v>
      </c>
    </row>
    <row r="41" spans="2:6">
      <c r="B41" s="41">
        <v>45006.389876932873</v>
      </c>
      <c r="C41" s="17">
        <v>1</v>
      </c>
      <c r="D41" s="18">
        <v>17.78</v>
      </c>
      <c r="E41" s="10" t="s">
        <v>0</v>
      </c>
      <c r="F41" s="10" t="s">
        <v>10</v>
      </c>
    </row>
    <row r="42" spans="2:6">
      <c r="B42" s="41">
        <v>45006.389876932873</v>
      </c>
      <c r="C42" s="17">
        <v>9</v>
      </c>
      <c r="D42" s="18">
        <v>17.78</v>
      </c>
      <c r="E42" s="10" t="s">
        <v>0</v>
      </c>
      <c r="F42" s="10" t="s">
        <v>10</v>
      </c>
    </row>
    <row r="43" spans="2:6">
      <c r="B43" s="41">
        <v>45006.389876967594</v>
      </c>
      <c r="C43" s="17">
        <v>2</v>
      </c>
      <c r="D43" s="18">
        <v>17.78</v>
      </c>
      <c r="E43" s="10" t="s">
        <v>0</v>
      </c>
      <c r="F43" s="10" t="s">
        <v>10</v>
      </c>
    </row>
    <row r="44" spans="2:6">
      <c r="B44" s="41">
        <v>45006.389876967594</v>
      </c>
      <c r="C44" s="17">
        <v>5</v>
      </c>
      <c r="D44" s="18">
        <v>17.78</v>
      </c>
      <c r="E44" s="10" t="s">
        <v>0</v>
      </c>
      <c r="F44" s="10" t="s">
        <v>10</v>
      </c>
    </row>
    <row r="45" spans="2:6">
      <c r="B45" s="41">
        <v>45006.389877002315</v>
      </c>
      <c r="C45" s="17">
        <v>3</v>
      </c>
      <c r="D45" s="18">
        <v>17.78</v>
      </c>
      <c r="E45" s="10" t="s">
        <v>0</v>
      </c>
      <c r="F45" s="10" t="s">
        <v>10</v>
      </c>
    </row>
    <row r="46" spans="2:6">
      <c r="B46" s="41">
        <v>45006.389877002315</v>
      </c>
      <c r="C46" s="17">
        <v>21</v>
      </c>
      <c r="D46" s="18">
        <v>17.78</v>
      </c>
      <c r="E46" s="10" t="s">
        <v>0</v>
      </c>
      <c r="F46" s="10" t="s">
        <v>10</v>
      </c>
    </row>
    <row r="47" spans="2:6">
      <c r="B47" s="41">
        <v>45006.389877048612</v>
      </c>
      <c r="C47" s="17">
        <v>1</v>
      </c>
      <c r="D47" s="18">
        <v>17.78</v>
      </c>
      <c r="E47" s="10" t="s">
        <v>0</v>
      </c>
      <c r="F47" s="10" t="s">
        <v>10</v>
      </c>
    </row>
    <row r="48" spans="2:6">
      <c r="B48" s="41">
        <v>45006.389877083333</v>
      </c>
      <c r="C48" s="17">
        <v>2</v>
      </c>
      <c r="D48" s="18">
        <v>17.78</v>
      </c>
      <c r="E48" s="10" t="s">
        <v>0</v>
      </c>
      <c r="F48" s="10" t="s">
        <v>10</v>
      </c>
    </row>
    <row r="49" spans="2:6">
      <c r="B49" s="41">
        <v>45006.389877083333</v>
      </c>
      <c r="C49" s="17">
        <v>3</v>
      </c>
      <c r="D49" s="18">
        <v>17.78</v>
      </c>
      <c r="E49" s="10" t="s">
        <v>0</v>
      </c>
      <c r="F49" s="10" t="s">
        <v>10</v>
      </c>
    </row>
    <row r="50" spans="2:6">
      <c r="B50" s="41">
        <v>45006.389877118054</v>
      </c>
      <c r="C50" s="17">
        <v>1</v>
      </c>
      <c r="D50" s="18">
        <v>17.78</v>
      </c>
      <c r="E50" s="10" t="s">
        <v>0</v>
      </c>
      <c r="F50" s="10" t="s">
        <v>10</v>
      </c>
    </row>
    <row r="51" spans="2:6">
      <c r="B51" s="41">
        <v>45006.389877164351</v>
      </c>
      <c r="C51" s="17">
        <v>1</v>
      </c>
      <c r="D51" s="18">
        <v>17.78</v>
      </c>
      <c r="E51" s="10" t="s">
        <v>0</v>
      </c>
      <c r="F51" s="10" t="s">
        <v>10</v>
      </c>
    </row>
    <row r="52" spans="2:6">
      <c r="B52" s="41">
        <v>45006.389877164351</v>
      </c>
      <c r="C52" s="17">
        <v>1</v>
      </c>
      <c r="D52" s="18">
        <v>17.78</v>
      </c>
      <c r="E52" s="10" t="s">
        <v>0</v>
      </c>
      <c r="F52" s="10" t="s">
        <v>10</v>
      </c>
    </row>
    <row r="53" spans="2:6">
      <c r="B53" s="41">
        <v>45006.389877164351</v>
      </c>
      <c r="C53" s="17">
        <v>15</v>
      </c>
      <c r="D53" s="18">
        <v>17.78</v>
      </c>
      <c r="E53" s="10" t="s">
        <v>0</v>
      </c>
      <c r="F53" s="10" t="s">
        <v>10</v>
      </c>
    </row>
    <row r="54" spans="2:6">
      <c r="B54" s="41">
        <v>45006.389877199072</v>
      </c>
      <c r="C54" s="17">
        <v>1</v>
      </c>
      <c r="D54" s="18">
        <v>17.78</v>
      </c>
      <c r="E54" s="10" t="s">
        <v>0</v>
      </c>
      <c r="F54" s="10" t="s">
        <v>10</v>
      </c>
    </row>
    <row r="55" spans="2:6">
      <c r="B55" s="41">
        <v>45006.389877199072</v>
      </c>
      <c r="C55" s="17">
        <v>1</v>
      </c>
      <c r="D55" s="18">
        <v>17.78</v>
      </c>
      <c r="E55" s="10" t="s">
        <v>0</v>
      </c>
      <c r="F55" s="10" t="s">
        <v>10</v>
      </c>
    </row>
    <row r="56" spans="2:6">
      <c r="B56" s="41">
        <v>45006.3898772338</v>
      </c>
      <c r="C56" s="17">
        <v>1</v>
      </c>
      <c r="D56" s="18">
        <v>17.78</v>
      </c>
      <c r="E56" s="10" t="s">
        <v>0</v>
      </c>
      <c r="F56" s="10" t="s">
        <v>10</v>
      </c>
    </row>
    <row r="57" spans="2:6">
      <c r="B57" s="41">
        <v>45006.3898772338</v>
      </c>
      <c r="C57" s="17">
        <v>1</v>
      </c>
      <c r="D57" s="18">
        <v>17.78</v>
      </c>
      <c r="E57" s="10" t="s">
        <v>0</v>
      </c>
      <c r="F57" s="10" t="s">
        <v>10</v>
      </c>
    </row>
    <row r="58" spans="2:6">
      <c r="B58" s="41">
        <v>45006.389877280089</v>
      </c>
      <c r="C58" s="17">
        <v>3</v>
      </c>
      <c r="D58" s="18">
        <v>17.78</v>
      </c>
      <c r="E58" s="10" t="s">
        <v>0</v>
      </c>
      <c r="F58" s="10" t="s">
        <v>10</v>
      </c>
    </row>
    <row r="59" spans="2:6">
      <c r="B59" s="41">
        <v>45006.389877280089</v>
      </c>
      <c r="C59" s="17">
        <v>1</v>
      </c>
      <c r="D59" s="18">
        <v>17.78</v>
      </c>
      <c r="E59" s="10" t="s">
        <v>0</v>
      </c>
      <c r="F59" s="10" t="s">
        <v>10</v>
      </c>
    </row>
    <row r="60" spans="2:6">
      <c r="B60" s="41">
        <v>45006.389877280089</v>
      </c>
      <c r="C60" s="17">
        <v>1</v>
      </c>
      <c r="D60" s="18">
        <v>17.78</v>
      </c>
      <c r="E60" s="10" t="s">
        <v>0</v>
      </c>
      <c r="F60" s="10" t="s">
        <v>10</v>
      </c>
    </row>
    <row r="61" spans="2:6">
      <c r="B61" s="41">
        <v>45006.389877314818</v>
      </c>
      <c r="C61" s="17">
        <v>3</v>
      </c>
      <c r="D61" s="18">
        <v>17.78</v>
      </c>
      <c r="E61" s="10" t="s">
        <v>0</v>
      </c>
      <c r="F61" s="10" t="s">
        <v>10</v>
      </c>
    </row>
    <row r="62" spans="2:6">
      <c r="B62" s="41">
        <v>45006.389877349538</v>
      </c>
      <c r="C62" s="17">
        <v>1</v>
      </c>
      <c r="D62" s="18">
        <v>17.78</v>
      </c>
      <c r="E62" s="10" t="s">
        <v>0</v>
      </c>
      <c r="F62" s="10" t="s">
        <v>10</v>
      </c>
    </row>
    <row r="63" spans="2:6">
      <c r="B63" s="41">
        <v>45006.389877349538</v>
      </c>
      <c r="C63" s="17">
        <v>3</v>
      </c>
      <c r="D63" s="18">
        <v>17.78</v>
      </c>
      <c r="E63" s="10" t="s">
        <v>0</v>
      </c>
      <c r="F63" s="10" t="s">
        <v>10</v>
      </c>
    </row>
    <row r="64" spans="2:6">
      <c r="B64" s="41">
        <v>45006.389877511574</v>
      </c>
      <c r="C64" s="17">
        <v>1</v>
      </c>
      <c r="D64" s="18">
        <v>17.78</v>
      </c>
      <c r="E64" s="10" t="s">
        <v>0</v>
      </c>
      <c r="F64" s="10" t="s">
        <v>10</v>
      </c>
    </row>
    <row r="65" spans="2:6">
      <c r="B65" s="41">
        <v>45006.389877546295</v>
      </c>
      <c r="C65" s="17">
        <v>1</v>
      </c>
      <c r="D65" s="18">
        <v>17.78</v>
      </c>
      <c r="E65" s="10" t="s">
        <v>0</v>
      </c>
      <c r="F65" s="10" t="s">
        <v>10</v>
      </c>
    </row>
    <row r="66" spans="2:6">
      <c r="B66" s="41">
        <v>45006.389877546295</v>
      </c>
      <c r="C66" s="17">
        <v>2</v>
      </c>
      <c r="D66" s="18">
        <v>17.78</v>
      </c>
      <c r="E66" s="10" t="s">
        <v>0</v>
      </c>
      <c r="F66" s="10" t="s">
        <v>10</v>
      </c>
    </row>
    <row r="67" spans="2:6">
      <c r="B67" s="41">
        <v>45006.389877581016</v>
      </c>
      <c r="C67" s="17">
        <v>1</v>
      </c>
      <c r="D67" s="18">
        <v>17.78</v>
      </c>
      <c r="E67" s="10" t="s">
        <v>0</v>
      </c>
      <c r="F67" s="10" t="s">
        <v>10</v>
      </c>
    </row>
    <row r="68" spans="2:6">
      <c r="B68" s="41">
        <v>45006.389877581016</v>
      </c>
      <c r="C68" s="17">
        <v>2</v>
      </c>
      <c r="D68" s="18">
        <v>17.78</v>
      </c>
      <c r="E68" s="10" t="s">
        <v>0</v>
      </c>
      <c r="F68" s="10" t="s">
        <v>10</v>
      </c>
    </row>
    <row r="69" spans="2:6">
      <c r="B69" s="41">
        <v>45006.389877627313</v>
      </c>
      <c r="C69" s="17">
        <v>1</v>
      </c>
      <c r="D69" s="18">
        <v>17.78</v>
      </c>
      <c r="E69" s="10" t="s">
        <v>0</v>
      </c>
      <c r="F69" s="10" t="s">
        <v>10</v>
      </c>
    </row>
    <row r="70" spans="2:6">
      <c r="B70" s="41">
        <v>45006.389877627313</v>
      </c>
      <c r="C70" s="17">
        <v>1</v>
      </c>
      <c r="D70" s="18">
        <v>17.78</v>
      </c>
      <c r="E70" s="10" t="s">
        <v>0</v>
      </c>
      <c r="F70" s="10" t="s">
        <v>10</v>
      </c>
    </row>
    <row r="71" spans="2:6">
      <c r="B71" s="41">
        <v>45006.389877627313</v>
      </c>
      <c r="C71" s="17">
        <v>1</v>
      </c>
      <c r="D71" s="18">
        <v>17.78</v>
      </c>
      <c r="E71" s="10" t="s">
        <v>0</v>
      </c>
      <c r="F71" s="10" t="s">
        <v>10</v>
      </c>
    </row>
    <row r="72" spans="2:6">
      <c r="B72" s="41">
        <v>45006.389877662034</v>
      </c>
      <c r="C72" s="17">
        <v>1</v>
      </c>
      <c r="D72" s="18">
        <v>17.78</v>
      </c>
      <c r="E72" s="10" t="s">
        <v>0</v>
      </c>
      <c r="F72" s="10" t="s">
        <v>10</v>
      </c>
    </row>
    <row r="73" spans="2:6">
      <c r="B73" s="41">
        <v>45006.389877662034</v>
      </c>
      <c r="C73" s="17">
        <v>3</v>
      </c>
      <c r="D73" s="18">
        <v>17.78</v>
      </c>
      <c r="E73" s="10" t="s">
        <v>0</v>
      </c>
      <c r="F73" s="10" t="s">
        <v>10</v>
      </c>
    </row>
    <row r="74" spans="2:6">
      <c r="B74" s="41">
        <v>45006.389877696762</v>
      </c>
      <c r="C74" s="17">
        <v>3</v>
      </c>
      <c r="D74" s="18">
        <v>17.77</v>
      </c>
      <c r="E74" s="10" t="s">
        <v>0</v>
      </c>
      <c r="F74" s="10" t="s">
        <v>10</v>
      </c>
    </row>
    <row r="75" spans="2:6">
      <c r="B75" s="41">
        <v>45006.389877696762</v>
      </c>
      <c r="C75" s="17">
        <v>3</v>
      </c>
      <c r="D75" s="18">
        <v>17.77</v>
      </c>
      <c r="E75" s="10" t="s">
        <v>0</v>
      </c>
      <c r="F75" s="10" t="s">
        <v>10</v>
      </c>
    </row>
    <row r="76" spans="2:6">
      <c r="B76" s="41">
        <v>45006.389877743059</v>
      </c>
      <c r="C76" s="17">
        <v>4</v>
      </c>
      <c r="D76" s="18">
        <v>17.73</v>
      </c>
      <c r="E76" s="10" t="s">
        <v>0</v>
      </c>
      <c r="F76" s="10" t="s">
        <v>10</v>
      </c>
    </row>
    <row r="77" spans="2:6">
      <c r="B77" s="41">
        <v>45006.389877743059</v>
      </c>
      <c r="C77" s="17">
        <v>1</v>
      </c>
      <c r="D77" s="18">
        <v>17.77</v>
      </c>
      <c r="E77" s="10" t="s">
        <v>0</v>
      </c>
      <c r="F77" s="10" t="s">
        <v>10</v>
      </c>
    </row>
    <row r="78" spans="2:6">
      <c r="B78" s="41">
        <v>45006.389877743059</v>
      </c>
      <c r="C78" s="17">
        <v>3</v>
      </c>
      <c r="D78" s="18">
        <v>17.77</v>
      </c>
      <c r="E78" s="10" t="s">
        <v>0</v>
      </c>
      <c r="F78" s="10" t="s">
        <v>10</v>
      </c>
    </row>
    <row r="79" spans="2:6">
      <c r="B79" s="41">
        <v>45006.389877777779</v>
      </c>
      <c r="C79" s="17">
        <v>4</v>
      </c>
      <c r="D79" s="18">
        <v>17.73</v>
      </c>
      <c r="E79" s="10" t="s">
        <v>0</v>
      </c>
      <c r="F79" s="10" t="s">
        <v>10</v>
      </c>
    </row>
    <row r="80" spans="2:6">
      <c r="B80" s="41">
        <v>45006.389877777779</v>
      </c>
      <c r="C80" s="17">
        <v>4</v>
      </c>
      <c r="D80" s="18">
        <v>17.73</v>
      </c>
      <c r="E80" s="10" t="s">
        <v>0</v>
      </c>
      <c r="F80" s="10" t="s">
        <v>10</v>
      </c>
    </row>
    <row r="81" spans="2:6">
      <c r="B81" s="41">
        <v>45006.390046608794</v>
      </c>
      <c r="C81" s="17">
        <v>1</v>
      </c>
      <c r="D81" s="18">
        <v>17.84</v>
      </c>
      <c r="E81" s="10" t="s">
        <v>0</v>
      </c>
      <c r="F81" s="10" t="s">
        <v>10</v>
      </c>
    </row>
    <row r="82" spans="2:6">
      <c r="B82" s="41">
        <v>45006.391296608796</v>
      </c>
      <c r="C82" s="17">
        <v>1</v>
      </c>
      <c r="D82" s="18">
        <v>17.84</v>
      </c>
      <c r="E82" s="10" t="s">
        <v>0</v>
      </c>
      <c r="F82" s="10" t="s">
        <v>10</v>
      </c>
    </row>
    <row r="83" spans="2:6">
      <c r="B83" s="41">
        <v>45006.391423923611</v>
      </c>
      <c r="C83" s="17">
        <v>3</v>
      </c>
      <c r="D83" s="18">
        <v>17.829999999999998</v>
      </c>
      <c r="E83" s="10" t="s">
        <v>0</v>
      </c>
      <c r="F83" s="10" t="s">
        <v>10</v>
      </c>
    </row>
    <row r="84" spans="2:6">
      <c r="B84" s="41">
        <v>45006.391771145834</v>
      </c>
      <c r="C84" s="17">
        <v>1</v>
      </c>
      <c r="D84" s="18">
        <v>17.95</v>
      </c>
      <c r="E84" s="10" t="s">
        <v>0</v>
      </c>
      <c r="F84" s="10" t="s">
        <v>10</v>
      </c>
    </row>
    <row r="85" spans="2:6">
      <c r="B85" s="41">
        <v>45006.391886886573</v>
      </c>
      <c r="C85" s="17">
        <v>2</v>
      </c>
      <c r="D85" s="18">
        <v>17.940000000000001</v>
      </c>
      <c r="E85" s="10" t="s">
        <v>0</v>
      </c>
      <c r="F85" s="10" t="s">
        <v>10</v>
      </c>
    </row>
    <row r="86" spans="2:6">
      <c r="B86" s="41">
        <v>45006.392164699071</v>
      </c>
      <c r="C86" s="17">
        <v>3</v>
      </c>
      <c r="D86" s="18">
        <v>17.93</v>
      </c>
      <c r="E86" s="10" t="s">
        <v>0</v>
      </c>
      <c r="F86" s="10" t="s">
        <v>10</v>
      </c>
    </row>
    <row r="87" spans="2:6">
      <c r="B87" s="41">
        <v>45006.392280405089</v>
      </c>
      <c r="C87" s="17">
        <v>1</v>
      </c>
      <c r="D87" s="18">
        <v>17.93</v>
      </c>
      <c r="E87" s="10" t="s">
        <v>0</v>
      </c>
      <c r="F87" s="10" t="s">
        <v>10</v>
      </c>
    </row>
    <row r="88" spans="2:6">
      <c r="B88" s="41">
        <v>45006.392534988423</v>
      </c>
      <c r="C88" s="17">
        <v>1</v>
      </c>
      <c r="D88" s="18">
        <v>17.88</v>
      </c>
      <c r="E88" s="10" t="s">
        <v>0</v>
      </c>
      <c r="F88" s="10" t="s">
        <v>10</v>
      </c>
    </row>
    <row r="89" spans="2:6">
      <c r="B89" s="41">
        <v>45006.392812812497</v>
      </c>
      <c r="C89" s="17">
        <v>2</v>
      </c>
      <c r="D89" s="18">
        <v>17.91</v>
      </c>
      <c r="E89" s="10" t="s">
        <v>0</v>
      </c>
      <c r="F89" s="10" t="s">
        <v>10</v>
      </c>
    </row>
    <row r="90" spans="2:6">
      <c r="B90" s="41">
        <v>45006.393634571759</v>
      </c>
      <c r="C90" s="17">
        <v>1</v>
      </c>
      <c r="D90" s="18">
        <v>17.91</v>
      </c>
      <c r="E90" s="10" t="s">
        <v>0</v>
      </c>
      <c r="F90" s="10" t="s">
        <v>10</v>
      </c>
    </row>
    <row r="91" spans="2:6">
      <c r="B91" s="41">
        <v>45006.393773495372</v>
      </c>
      <c r="C91" s="17">
        <v>1</v>
      </c>
      <c r="D91" s="18">
        <v>17.91</v>
      </c>
      <c r="E91" s="10" t="s">
        <v>0</v>
      </c>
      <c r="F91" s="10" t="s">
        <v>10</v>
      </c>
    </row>
    <row r="92" spans="2:6">
      <c r="B92" s="41">
        <v>45006.393958645836</v>
      </c>
      <c r="C92" s="17">
        <v>1</v>
      </c>
      <c r="D92" s="18">
        <v>17.91</v>
      </c>
      <c r="E92" s="10" t="s">
        <v>0</v>
      </c>
      <c r="F92" s="10" t="s">
        <v>10</v>
      </c>
    </row>
    <row r="93" spans="2:6">
      <c r="B93" s="41">
        <v>45006.393970219906</v>
      </c>
      <c r="C93" s="17">
        <v>1</v>
      </c>
      <c r="D93" s="18">
        <v>17.91</v>
      </c>
      <c r="E93" s="10" t="s">
        <v>0</v>
      </c>
      <c r="F93" s="10" t="s">
        <v>10</v>
      </c>
    </row>
    <row r="94" spans="2:6">
      <c r="B94" s="41">
        <v>45006.39457207176</v>
      </c>
      <c r="C94" s="17">
        <v>1</v>
      </c>
      <c r="D94" s="18">
        <v>17.91</v>
      </c>
      <c r="E94" s="10" t="s">
        <v>0</v>
      </c>
      <c r="F94" s="10" t="s">
        <v>10</v>
      </c>
    </row>
    <row r="95" spans="2:6">
      <c r="B95" s="41">
        <v>45006.394676238429</v>
      </c>
      <c r="C95" s="17">
        <v>2</v>
      </c>
      <c r="D95" s="18">
        <v>17.91</v>
      </c>
      <c r="E95" s="10" t="s">
        <v>0</v>
      </c>
      <c r="F95" s="10" t="s">
        <v>10</v>
      </c>
    </row>
    <row r="96" spans="2:6">
      <c r="B96" s="41">
        <v>45006.395532719907</v>
      </c>
      <c r="C96" s="17">
        <v>1</v>
      </c>
      <c r="D96" s="18">
        <v>17.91</v>
      </c>
      <c r="E96" s="10" t="s">
        <v>0</v>
      </c>
      <c r="F96" s="10" t="s">
        <v>10</v>
      </c>
    </row>
    <row r="97" spans="2:6">
      <c r="B97" s="41">
        <v>45006.395683182869</v>
      </c>
      <c r="C97" s="17">
        <v>1</v>
      </c>
      <c r="D97" s="18">
        <v>17.96</v>
      </c>
      <c r="E97" s="10" t="s">
        <v>0</v>
      </c>
      <c r="F97" s="10" t="s">
        <v>10</v>
      </c>
    </row>
    <row r="98" spans="2:6">
      <c r="B98" s="41">
        <v>45006.398716932868</v>
      </c>
      <c r="C98" s="17">
        <v>2</v>
      </c>
      <c r="D98" s="18">
        <v>17.96</v>
      </c>
      <c r="E98" s="10" t="s">
        <v>0</v>
      </c>
      <c r="F98" s="10" t="s">
        <v>10</v>
      </c>
    </row>
    <row r="99" spans="2:6">
      <c r="B99" s="41">
        <v>45006.398716979165</v>
      </c>
      <c r="C99" s="17">
        <v>1</v>
      </c>
      <c r="D99" s="18">
        <v>17.96</v>
      </c>
      <c r="E99" s="10" t="s">
        <v>0</v>
      </c>
      <c r="F99" s="10" t="s">
        <v>10</v>
      </c>
    </row>
    <row r="100" spans="2:6">
      <c r="B100" s="41">
        <v>45006.398716979165</v>
      </c>
      <c r="C100" s="17">
        <v>1</v>
      </c>
      <c r="D100" s="18">
        <v>17.96</v>
      </c>
      <c r="E100" s="10" t="s">
        <v>0</v>
      </c>
      <c r="F100" s="10" t="s">
        <v>10</v>
      </c>
    </row>
    <row r="101" spans="2:6">
      <c r="B101" s="41">
        <v>45006.398717013886</v>
      </c>
      <c r="C101" s="17">
        <v>1</v>
      </c>
      <c r="D101" s="18">
        <v>17.96</v>
      </c>
      <c r="E101" s="10" t="s">
        <v>0</v>
      </c>
      <c r="F101" s="10" t="s">
        <v>10</v>
      </c>
    </row>
    <row r="102" spans="2:6">
      <c r="B102" s="41">
        <v>45006.398717013886</v>
      </c>
      <c r="C102" s="17">
        <v>1</v>
      </c>
      <c r="D102" s="18">
        <v>17.96</v>
      </c>
      <c r="E102" s="10" t="s">
        <v>0</v>
      </c>
      <c r="F102" s="10" t="s">
        <v>10</v>
      </c>
    </row>
    <row r="103" spans="2:6">
      <c r="B103" s="41">
        <v>45006.398717013886</v>
      </c>
      <c r="C103" s="17">
        <v>2</v>
      </c>
      <c r="D103" s="18">
        <v>17.96</v>
      </c>
      <c r="E103" s="10" t="s">
        <v>0</v>
      </c>
      <c r="F103" s="10" t="s">
        <v>10</v>
      </c>
    </row>
    <row r="104" spans="2:6">
      <c r="B104" s="41">
        <v>45006.398717048614</v>
      </c>
      <c r="C104" s="17">
        <v>1</v>
      </c>
      <c r="D104" s="18">
        <v>17.96</v>
      </c>
      <c r="E104" s="10" t="s">
        <v>0</v>
      </c>
      <c r="F104" s="10" t="s">
        <v>10</v>
      </c>
    </row>
    <row r="105" spans="2:6">
      <c r="B105" s="41">
        <v>45006.398717048614</v>
      </c>
      <c r="C105" s="17">
        <v>1</v>
      </c>
      <c r="D105" s="18">
        <v>17.96</v>
      </c>
      <c r="E105" s="10" t="s">
        <v>0</v>
      </c>
      <c r="F105" s="10" t="s">
        <v>10</v>
      </c>
    </row>
    <row r="106" spans="2:6">
      <c r="B106" s="41">
        <v>45006.406108993055</v>
      </c>
      <c r="C106" s="17">
        <v>1</v>
      </c>
      <c r="D106" s="18">
        <v>17.96</v>
      </c>
      <c r="E106" s="10" t="s">
        <v>0</v>
      </c>
      <c r="F106" s="10" t="s">
        <v>10</v>
      </c>
    </row>
    <row r="107" spans="2:6">
      <c r="B107" s="41">
        <v>45006.406109027776</v>
      </c>
      <c r="C107" s="17">
        <v>2</v>
      </c>
      <c r="D107" s="18">
        <v>17.96</v>
      </c>
      <c r="E107" s="10" t="s">
        <v>0</v>
      </c>
      <c r="F107" s="10" t="s">
        <v>10</v>
      </c>
    </row>
    <row r="108" spans="2:6">
      <c r="B108" s="41">
        <v>45006.406109062496</v>
      </c>
      <c r="C108" s="17">
        <v>1</v>
      </c>
      <c r="D108" s="18">
        <v>17.96</v>
      </c>
      <c r="E108" s="10" t="s">
        <v>0</v>
      </c>
      <c r="F108" s="10" t="s">
        <v>10</v>
      </c>
    </row>
    <row r="109" spans="2:6">
      <c r="B109" s="41">
        <v>45006.406109062496</v>
      </c>
      <c r="C109" s="17">
        <v>2</v>
      </c>
      <c r="D109" s="18">
        <v>17.96</v>
      </c>
      <c r="E109" s="10" t="s">
        <v>0</v>
      </c>
      <c r="F109" s="10" t="s">
        <v>10</v>
      </c>
    </row>
    <row r="110" spans="2:6">
      <c r="B110" s="41">
        <v>45006.406109108793</v>
      </c>
      <c r="C110" s="17">
        <v>1</v>
      </c>
      <c r="D110" s="18">
        <v>17.96</v>
      </c>
      <c r="E110" s="10" t="s">
        <v>0</v>
      </c>
      <c r="F110" s="10" t="s">
        <v>10</v>
      </c>
    </row>
    <row r="111" spans="2:6">
      <c r="B111" s="41">
        <v>45006.406109108793</v>
      </c>
      <c r="C111" s="17">
        <v>1</v>
      </c>
      <c r="D111" s="18">
        <v>17.96</v>
      </c>
      <c r="E111" s="10" t="s">
        <v>0</v>
      </c>
      <c r="F111" s="10" t="s">
        <v>10</v>
      </c>
    </row>
    <row r="112" spans="2:6">
      <c r="B112" s="41">
        <v>45006.406109108793</v>
      </c>
      <c r="C112" s="17">
        <v>1</v>
      </c>
      <c r="D112" s="18">
        <v>17.96</v>
      </c>
      <c r="E112" s="10" t="s">
        <v>0</v>
      </c>
      <c r="F112" s="10" t="s">
        <v>10</v>
      </c>
    </row>
    <row r="113" spans="2:6">
      <c r="B113" s="41">
        <v>45006.406109143521</v>
      </c>
      <c r="C113" s="17">
        <v>1</v>
      </c>
      <c r="D113" s="18">
        <v>17.96</v>
      </c>
      <c r="E113" s="10" t="s">
        <v>0</v>
      </c>
      <c r="F113" s="10" t="s">
        <v>10</v>
      </c>
    </row>
    <row r="114" spans="2:6">
      <c r="B114" s="41">
        <v>45006.406109143521</v>
      </c>
      <c r="C114" s="17">
        <v>1</v>
      </c>
      <c r="D114" s="18">
        <v>17.96</v>
      </c>
      <c r="E114" s="10" t="s">
        <v>0</v>
      </c>
      <c r="F114" s="10" t="s">
        <v>10</v>
      </c>
    </row>
    <row r="115" spans="2:6">
      <c r="B115" s="41">
        <v>45006.406109178242</v>
      </c>
      <c r="C115" s="17">
        <v>1</v>
      </c>
      <c r="D115" s="18">
        <v>17.96</v>
      </c>
      <c r="E115" s="10" t="s">
        <v>0</v>
      </c>
      <c r="F115" s="10" t="s">
        <v>10</v>
      </c>
    </row>
    <row r="116" spans="2:6">
      <c r="B116" s="41">
        <v>45006.406109178242</v>
      </c>
      <c r="C116" s="17">
        <v>1</v>
      </c>
      <c r="D116" s="18">
        <v>17.96</v>
      </c>
      <c r="E116" s="10" t="s">
        <v>0</v>
      </c>
      <c r="F116" s="10" t="s">
        <v>10</v>
      </c>
    </row>
    <row r="117" spans="2:6">
      <c r="B117" s="41">
        <v>45006.406109224539</v>
      </c>
      <c r="C117" s="17">
        <v>1</v>
      </c>
      <c r="D117" s="18">
        <v>17.96</v>
      </c>
      <c r="E117" s="10" t="s">
        <v>0</v>
      </c>
      <c r="F117" s="10" t="s">
        <v>10</v>
      </c>
    </row>
    <row r="118" spans="2:6">
      <c r="B118" s="41">
        <v>45006.406109224539</v>
      </c>
      <c r="C118" s="17">
        <v>2</v>
      </c>
      <c r="D118" s="18">
        <v>17.96</v>
      </c>
      <c r="E118" s="10" t="s">
        <v>0</v>
      </c>
      <c r="F118" s="10" t="s">
        <v>10</v>
      </c>
    </row>
    <row r="119" spans="2:6">
      <c r="B119" s="41">
        <v>45006.406109224539</v>
      </c>
      <c r="C119" s="17">
        <v>1</v>
      </c>
      <c r="D119" s="18">
        <v>17.96</v>
      </c>
      <c r="E119" s="10" t="s">
        <v>0</v>
      </c>
      <c r="F119" s="10" t="s">
        <v>10</v>
      </c>
    </row>
    <row r="120" spans="2:6">
      <c r="B120" s="41">
        <v>45006.40610925926</v>
      </c>
      <c r="C120" s="17">
        <v>1</v>
      </c>
      <c r="D120" s="18">
        <v>17.96</v>
      </c>
      <c r="E120" s="10" t="s">
        <v>0</v>
      </c>
      <c r="F120" s="10" t="s">
        <v>10</v>
      </c>
    </row>
    <row r="121" spans="2:6">
      <c r="B121" s="41">
        <v>45006.40610925926</v>
      </c>
      <c r="C121" s="17">
        <v>1</v>
      </c>
      <c r="D121" s="18">
        <v>17.96</v>
      </c>
      <c r="E121" s="10" t="s">
        <v>0</v>
      </c>
      <c r="F121" s="10" t="s">
        <v>10</v>
      </c>
    </row>
    <row r="122" spans="2:6">
      <c r="B122" s="41">
        <v>45006.40610925926</v>
      </c>
      <c r="C122" s="17">
        <v>2</v>
      </c>
      <c r="D122" s="18">
        <v>17.96</v>
      </c>
      <c r="E122" s="10" t="s">
        <v>0</v>
      </c>
      <c r="F122" s="10" t="s">
        <v>10</v>
      </c>
    </row>
    <row r="123" spans="2:6">
      <c r="B123" s="41">
        <v>45006.406109293981</v>
      </c>
      <c r="C123" s="17">
        <v>1</v>
      </c>
      <c r="D123" s="18">
        <v>17.96</v>
      </c>
      <c r="E123" s="10" t="s">
        <v>0</v>
      </c>
      <c r="F123" s="10" t="s">
        <v>10</v>
      </c>
    </row>
    <row r="124" spans="2:6">
      <c r="B124" s="41">
        <v>45006.406109293981</v>
      </c>
      <c r="C124" s="17">
        <v>1</v>
      </c>
      <c r="D124" s="18">
        <v>17.96</v>
      </c>
      <c r="E124" s="10" t="s">
        <v>0</v>
      </c>
      <c r="F124" s="10" t="s">
        <v>10</v>
      </c>
    </row>
    <row r="125" spans="2:6">
      <c r="B125" s="41">
        <v>45006.406109340278</v>
      </c>
      <c r="C125" s="17">
        <v>3</v>
      </c>
      <c r="D125" s="18">
        <v>17.93</v>
      </c>
      <c r="E125" s="10" t="s">
        <v>0</v>
      </c>
      <c r="F125" s="10" t="s">
        <v>10</v>
      </c>
    </row>
    <row r="126" spans="2:6">
      <c r="B126" s="41">
        <v>45006.406109340278</v>
      </c>
      <c r="C126" s="17">
        <v>2</v>
      </c>
      <c r="D126" s="18">
        <v>17.96</v>
      </c>
      <c r="E126" s="10" t="s">
        <v>0</v>
      </c>
      <c r="F126" s="10" t="s">
        <v>10</v>
      </c>
    </row>
    <row r="127" spans="2:6">
      <c r="B127" s="41">
        <v>45006.406109340278</v>
      </c>
      <c r="C127" s="17">
        <v>1</v>
      </c>
      <c r="D127" s="18">
        <v>17.96</v>
      </c>
      <c r="E127" s="10" t="s">
        <v>0</v>
      </c>
      <c r="F127" s="10" t="s">
        <v>10</v>
      </c>
    </row>
    <row r="128" spans="2:6">
      <c r="B128" s="41">
        <v>45006.406109374999</v>
      </c>
      <c r="C128" s="17">
        <v>3</v>
      </c>
      <c r="D128" s="18">
        <v>17.93</v>
      </c>
      <c r="E128" s="10" t="s">
        <v>0</v>
      </c>
      <c r="F128" s="10" t="s">
        <v>10</v>
      </c>
    </row>
    <row r="129" spans="2:6">
      <c r="B129" s="41">
        <v>45006.414618518516</v>
      </c>
      <c r="C129" s="17">
        <v>2</v>
      </c>
      <c r="D129" s="18">
        <v>17.96</v>
      </c>
      <c r="E129" s="10" t="s">
        <v>0</v>
      </c>
      <c r="F129" s="10" t="s">
        <v>10</v>
      </c>
    </row>
    <row r="130" spans="2:6">
      <c r="B130" s="41">
        <v>45006.414618553237</v>
      </c>
      <c r="C130" s="17">
        <v>2</v>
      </c>
      <c r="D130" s="18">
        <v>17.96</v>
      </c>
      <c r="E130" s="10" t="s">
        <v>0</v>
      </c>
      <c r="F130" s="10" t="s">
        <v>10</v>
      </c>
    </row>
    <row r="131" spans="2:6">
      <c r="B131" s="41">
        <v>45006.414618599534</v>
      </c>
      <c r="C131" s="17">
        <v>1</v>
      </c>
      <c r="D131" s="18">
        <v>17.96</v>
      </c>
      <c r="E131" s="10" t="s">
        <v>0</v>
      </c>
      <c r="F131" s="10" t="s">
        <v>10</v>
      </c>
    </row>
    <row r="132" spans="2:6">
      <c r="B132" s="41">
        <v>45006.414618599534</v>
      </c>
      <c r="C132" s="17">
        <v>2</v>
      </c>
      <c r="D132" s="18">
        <v>17.96</v>
      </c>
      <c r="E132" s="10" t="s">
        <v>0</v>
      </c>
      <c r="F132" s="10" t="s">
        <v>10</v>
      </c>
    </row>
    <row r="133" spans="2:6">
      <c r="B133" s="41">
        <v>45006.414618599534</v>
      </c>
      <c r="C133" s="17">
        <v>2</v>
      </c>
      <c r="D133" s="18">
        <v>17.96</v>
      </c>
      <c r="E133" s="10" t="s">
        <v>0</v>
      </c>
      <c r="F133" s="10" t="s">
        <v>10</v>
      </c>
    </row>
    <row r="134" spans="2:6">
      <c r="B134" s="41">
        <v>45006.414618634262</v>
      </c>
      <c r="C134" s="17">
        <v>4</v>
      </c>
      <c r="D134" s="18">
        <v>17.96</v>
      </c>
      <c r="E134" s="10" t="s">
        <v>0</v>
      </c>
      <c r="F134" s="10" t="s">
        <v>10</v>
      </c>
    </row>
    <row r="135" spans="2:6">
      <c r="B135" s="41">
        <v>45006.414618668983</v>
      </c>
      <c r="C135" s="17">
        <v>1</v>
      </c>
      <c r="D135" s="18">
        <v>17.96</v>
      </c>
      <c r="E135" s="10" t="s">
        <v>0</v>
      </c>
      <c r="F135" s="10" t="s">
        <v>10</v>
      </c>
    </row>
    <row r="136" spans="2:6">
      <c r="B136" s="41">
        <v>45006.414618668983</v>
      </c>
      <c r="C136" s="17">
        <v>1</v>
      </c>
      <c r="D136" s="18">
        <v>17.96</v>
      </c>
      <c r="E136" s="10" t="s">
        <v>0</v>
      </c>
      <c r="F136" s="10" t="s">
        <v>10</v>
      </c>
    </row>
    <row r="137" spans="2:6">
      <c r="B137" s="41">
        <v>45006.414618668983</v>
      </c>
      <c r="C137" s="17">
        <v>1</v>
      </c>
      <c r="D137" s="18">
        <v>17.96</v>
      </c>
      <c r="E137" s="10" t="s">
        <v>0</v>
      </c>
      <c r="F137" s="10" t="s">
        <v>10</v>
      </c>
    </row>
    <row r="138" spans="2:6">
      <c r="B138" s="41">
        <v>45006.41461871528</v>
      </c>
      <c r="C138" s="17">
        <v>1</v>
      </c>
      <c r="D138" s="18">
        <v>17.96</v>
      </c>
      <c r="E138" s="10" t="s">
        <v>0</v>
      </c>
      <c r="F138" s="10" t="s">
        <v>10</v>
      </c>
    </row>
    <row r="139" spans="2:6">
      <c r="B139" s="41">
        <v>45006.41461871528</v>
      </c>
      <c r="C139" s="17">
        <v>1</v>
      </c>
      <c r="D139" s="18">
        <v>17.96</v>
      </c>
      <c r="E139" s="10" t="s">
        <v>0</v>
      </c>
      <c r="F139" s="10" t="s">
        <v>10</v>
      </c>
    </row>
    <row r="140" spans="2:6">
      <c r="B140" s="41">
        <v>45006.41461871528</v>
      </c>
      <c r="C140" s="17">
        <v>1</v>
      </c>
      <c r="D140" s="18">
        <v>17.96</v>
      </c>
      <c r="E140" s="10" t="s">
        <v>0</v>
      </c>
      <c r="F140" s="10" t="s">
        <v>10</v>
      </c>
    </row>
    <row r="141" spans="2:6">
      <c r="B141" s="41">
        <v>45006.414618750001</v>
      </c>
      <c r="C141" s="17">
        <v>2</v>
      </c>
      <c r="D141" s="18">
        <v>17.96</v>
      </c>
      <c r="E141" s="10" t="s">
        <v>0</v>
      </c>
      <c r="F141" s="10" t="s">
        <v>10</v>
      </c>
    </row>
    <row r="142" spans="2:6">
      <c r="B142" s="41">
        <v>45006.414618750001</v>
      </c>
      <c r="C142" s="17">
        <v>1</v>
      </c>
      <c r="D142" s="18">
        <v>17.96</v>
      </c>
      <c r="E142" s="10" t="s">
        <v>0</v>
      </c>
      <c r="F142" s="10" t="s">
        <v>10</v>
      </c>
    </row>
    <row r="143" spans="2:6">
      <c r="B143" s="41">
        <v>45006.414618784722</v>
      </c>
      <c r="C143" s="17">
        <v>1</v>
      </c>
      <c r="D143" s="18">
        <v>17.96</v>
      </c>
      <c r="E143" s="10" t="s">
        <v>0</v>
      </c>
      <c r="F143" s="10" t="s">
        <v>10</v>
      </c>
    </row>
    <row r="144" spans="2:6">
      <c r="B144" s="41">
        <v>45006.414618784722</v>
      </c>
      <c r="C144" s="17">
        <v>1</v>
      </c>
      <c r="D144" s="18">
        <v>17.96</v>
      </c>
      <c r="E144" s="10" t="s">
        <v>0</v>
      </c>
      <c r="F144" s="10" t="s">
        <v>10</v>
      </c>
    </row>
    <row r="145" spans="2:6">
      <c r="B145" s="41">
        <v>45006.414618831019</v>
      </c>
      <c r="C145" s="17">
        <v>1</v>
      </c>
      <c r="D145" s="18">
        <v>17.96</v>
      </c>
      <c r="E145" s="10" t="s">
        <v>0</v>
      </c>
      <c r="F145" s="10" t="s">
        <v>10</v>
      </c>
    </row>
    <row r="146" spans="2:6">
      <c r="B146" s="41">
        <v>45006.414618831019</v>
      </c>
      <c r="C146" s="17">
        <v>2</v>
      </c>
      <c r="D146" s="18">
        <v>17.96</v>
      </c>
      <c r="E146" s="10" t="s">
        <v>0</v>
      </c>
      <c r="F146" s="10" t="s">
        <v>10</v>
      </c>
    </row>
    <row r="147" spans="2:6">
      <c r="B147" s="41">
        <v>45006.414618831019</v>
      </c>
      <c r="C147" s="17">
        <v>1</v>
      </c>
      <c r="D147" s="18">
        <v>17.96</v>
      </c>
      <c r="E147" s="10" t="s">
        <v>0</v>
      </c>
      <c r="F147" s="10" t="s">
        <v>10</v>
      </c>
    </row>
    <row r="148" spans="2:6">
      <c r="B148" s="41">
        <v>45006.41461886574</v>
      </c>
      <c r="C148" s="17">
        <v>2</v>
      </c>
      <c r="D148" s="18">
        <v>17.96</v>
      </c>
      <c r="E148" s="10" t="s">
        <v>0</v>
      </c>
      <c r="F148" s="10" t="s">
        <v>10</v>
      </c>
    </row>
    <row r="149" spans="2:6">
      <c r="B149" s="41">
        <v>45006.414747106479</v>
      </c>
      <c r="C149" s="17">
        <v>1</v>
      </c>
      <c r="D149" s="18">
        <v>17.95</v>
      </c>
      <c r="E149" s="10" t="s">
        <v>0</v>
      </c>
      <c r="F149" s="10" t="s">
        <v>10</v>
      </c>
    </row>
    <row r="150" spans="2:6">
      <c r="B150" s="41">
        <v>45006.414747106479</v>
      </c>
      <c r="C150" s="17">
        <v>3</v>
      </c>
      <c r="D150" s="18">
        <v>17.95</v>
      </c>
      <c r="E150" s="10" t="s">
        <v>0</v>
      </c>
      <c r="F150" s="10" t="s">
        <v>10</v>
      </c>
    </row>
    <row r="151" spans="2:6">
      <c r="B151" s="41">
        <v>45006.416493252313</v>
      </c>
      <c r="C151" s="17">
        <v>1</v>
      </c>
      <c r="D151" s="18">
        <v>17.95</v>
      </c>
      <c r="E151" s="10" t="s">
        <v>0</v>
      </c>
      <c r="F151" s="10" t="s">
        <v>10</v>
      </c>
    </row>
    <row r="152" spans="2:6">
      <c r="B152" s="41">
        <v>45006.416493252313</v>
      </c>
      <c r="C152" s="17">
        <v>1</v>
      </c>
      <c r="D152" s="18">
        <v>17.95</v>
      </c>
      <c r="E152" s="10" t="s">
        <v>0</v>
      </c>
      <c r="F152" s="10" t="s">
        <v>10</v>
      </c>
    </row>
    <row r="153" spans="2:6">
      <c r="B153" s="41">
        <v>45006.416493252313</v>
      </c>
      <c r="C153" s="17">
        <v>1</v>
      </c>
      <c r="D153" s="18">
        <v>17.95</v>
      </c>
      <c r="E153" s="10" t="s">
        <v>0</v>
      </c>
      <c r="F153" s="10" t="s">
        <v>10</v>
      </c>
    </row>
    <row r="154" spans="2:6">
      <c r="B154" s="41">
        <v>45006.416493287034</v>
      </c>
      <c r="C154" s="17">
        <v>1</v>
      </c>
      <c r="D154" s="18">
        <v>17.95</v>
      </c>
      <c r="E154" s="10" t="s">
        <v>0</v>
      </c>
      <c r="F154" s="10" t="s">
        <v>10</v>
      </c>
    </row>
    <row r="155" spans="2:6">
      <c r="B155" s="41">
        <v>45006.416493287034</v>
      </c>
      <c r="C155" s="17">
        <v>1</v>
      </c>
      <c r="D155" s="18">
        <v>17.95</v>
      </c>
      <c r="E155" s="10" t="s">
        <v>0</v>
      </c>
      <c r="F155" s="10" t="s">
        <v>10</v>
      </c>
    </row>
    <row r="156" spans="2:6">
      <c r="B156" s="41">
        <v>45006.416493321762</v>
      </c>
      <c r="C156" s="17">
        <v>1</v>
      </c>
      <c r="D156" s="18">
        <v>17.95</v>
      </c>
      <c r="E156" s="10" t="s">
        <v>0</v>
      </c>
      <c r="F156" s="10" t="s">
        <v>10</v>
      </c>
    </row>
    <row r="157" spans="2:6">
      <c r="B157" s="41">
        <v>45006.416493321762</v>
      </c>
      <c r="C157" s="17">
        <v>2</v>
      </c>
      <c r="D157" s="18">
        <v>17.95</v>
      </c>
      <c r="E157" s="10" t="s">
        <v>0</v>
      </c>
      <c r="F157" s="10" t="s">
        <v>10</v>
      </c>
    </row>
    <row r="158" spans="2:6">
      <c r="B158" s="41">
        <v>45006.416493368059</v>
      </c>
      <c r="C158" s="17">
        <v>2</v>
      </c>
      <c r="D158" s="18">
        <v>17.95</v>
      </c>
      <c r="E158" s="10" t="s">
        <v>0</v>
      </c>
      <c r="F158" s="10" t="s">
        <v>10</v>
      </c>
    </row>
    <row r="159" spans="2:6">
      <c r="B159" s="41">
        <v>45006.416493368059</v>
      </c>
      <c r="C159" s="17">
        <v>1</v>
      </c>
      <c r="D159" s="18">
        <v>17.95</v>
      </c>
      <c r="E159" s="10" t="s">
        <v>0</v>
      </c>
      <c r="F159" s="10" t="s">
        <v>10</v>
      </c>
    </row>
    <row r="160" spans="2:6">
      <c r="B160" s="41">
        <v>45006.416804745371</v>
      </c>
      <c r="C160" s="17">
        <v>3</v>
      </c>
      <c r="D160" s="18">
        <v>17.93</v>
      </c>
      <c r="E160" s="10" t="s">
        <v>0</v>
      </c>
      <c r="F160" s="10" t="s">
        <v>10</v>
      </c>
    </row>
    <row r="161" spans="2:6">
      <c r="B161" s="41">
        <v>45006.416804780092</v>
      </c>
      <c r="C161" s="17">
        <v>3</v>
      </c>
      <c r="D161" s="18">
        <v>17.93</v>
      </c>
      <c r="E161" s="10" t="s">
        <v>0</v>
      </c>
      <c r="F161" s="10" t="s">
        <v>10</v>
      </c>
    </row>
    <row r="162" spans="2:6">
      <c r="B162" s="41">
        <v>45006.416804780092</v>
      </c>
      <c r="C162" s="17">
        <v>6</v>
      </c>
      <c r="D162" s="18">
        <v>17.93</v>
      </c>
      <c r="E162" s="10" t="s">
        <v>0</v>
      </c>
      <c r="F162" s="10" t="s">
        <v>10</v>
      </c>
    </row>
    <row r="163" spans="2:6">
      <c r="B163" s="41">
        <v>45006.417387349538</v>
      </c>
      <c r="C163" s="17">
        <v>1</v>
      </c>
      <c r="D163" s="18">
        <v>17.920000000000002</v>
      </c>
      <c r="E163" s="10" t="s">
        <v>0</v>
      </c>
      <c r="F163" s="10" t="s">
        <v>10</v>
      </c>
    </row>
    <row r="164" spans="2:6">
      <c r="B164" s="41">
        <v>45006.417387349538</v>
      </c>
      <c r="C164" s="17">
        <v>3</v>
      </c>
      <c r="D164" s="18">
        <v>17.920000000000002</v>
      </c>
      <c r="E164" s="10" t="s">
        <v>0</v>
      </c>
      <c r="F164" s="10" t="s">
        <v>10</v>
      </c>
    </row>
    <row r="165" spans="2:6">
      <c r="B165" s="41">
        <v>45006.417940127314</v>
      </c>
      <c r="C165" s="17">
        <v>1</v>
      </c>
      <c r="D165" s="18">
        <v>17.920000000000002</v>
      </c>
      <c r="E165" s="10" t="s">
        <v>0</v>
      </c>
      <c r="F165" s="10" t="s">
        <v>10</v>
      </c>
    </row>
    <row r="166" spans="2:6">
      <c r="B166" s="41">
        <v>45006.418241053238</v>
      </c>
      <c r="C166" s="17">
        <v>1</v>
      </c>
      <c r="D166" s="18">
        <v>17.920000000000002</v>
      </c>
      <c r="E166" s="10" t="s">
        <v>0</v>
      </c>
      <c r="F166" s="10" t="s">
        <v>10</v>
      </c>
    </row>
    <row r="167" spans="2:6">
      <c r="B167" s="41">
        <v>45006.418403090276</v>
      </c>
      <c r="C167" s="17">
        <v>1</v>
      </c>
      <c r="D167" s="18">
        <v>17.920000000000002</v>
      </c>
      <c r="E167" s="10" t="s">
        <v>0</v>
      </c>
      <c r="F167" s="10" t="s">
        <v>10</v>
      </c>
    </row>
    <row r="168" spans="2:6">
      <c r="B168" s="41">
        <v>45006.418576701391</v>
      </c>
      <c r="C168" s="17">
        <v>1</v>
      </c>
      <c r="D168" s="18">
        <v>17.920000000000002</v>
      </c>
      <c r="E168" s="10" t="s">
        <v>0</v>
      </c>
      <c r="F168" s="10" t="s">
        <v>10</v>
      </c>
    </row>
    <row r="169" spans="2:6">
      <c r="B169" s="41">
        <v>45006.418831331015</v>
      </c>
      <c r="C169" s="17">
        <v>3</v>
      </c>
      <c r="D169" s="18">
        <v>17.920000000000002</v>
      </c>
      <c r="E169" s="10" t="s">
        <v>0</v>
      </c>
      <c r="F169" s="10" t="s">
        <v>10</v>
      </c>
    </row>
    <row r="170" spans="2:6">
      <c r="B170" s="41">
        <v>45006.418912731482</v>
      </c>
      <c r="C170" s="17">
        <v>1</v>
      </c>
      <c r="D170" s="18">
        <v>17.97</v>
      </c>
      <c r="E170" s="10" t="s">
        <v>0</v>
      </c>
      <c r="F170" s="10" t="s">
        <v>10</v>
      </c>
    </row>
    <row r="171" spans="2:6">
      <c r="B171" s="41">
        <v>45006.425602233794</v>
      </c>
      <c r="C171" s="17">
        <v>2</v>
      </c>
      <c r="D171" s="18">
        <v>17.940000000000001</v>
      </c>
      <c r="E171" s="10" t="s">
        <v>0</v>
      </c>
      <c r="F171" s="10" t="s">
        <v>10</v>
      </c>
    </row>
    <row r="172" spans="2:6">
      <c r="B172" s="41">
        <v>45006.425602280091</v>
      </c>
      <c r="C172" s="17">
        <v>2</v>
      </c>
      <c r="D172" s="18">
        <v>17.940000000000001</v>
      </c>
      <c r="E172" s="10" t="s">
        <v>0</v>
      </c>
      <c r="F172" s="10" t="s">
        <v>10</v>
      </c>
    </row>
    <row r="173" spans="2:6">
      <c r="B173" s="41">
        <v>45006.425602314812</v>
      </c>
      <c r="C173" s="17">
        <v>1</v>
      </c>
      <c r="D173" s="18">
        <v>17.940000000000001</v>
      </c>
      <c r="E173" s="10" t="s">
        <v>0</v>
      </c>
      <c r="F173" s="10" t="s">
        <v>10</v>
      </c>
    </row>
    <row r="174" spans="2:6">
      <c r="B174" s="41">
        <v>45006.42560234954</v>
      </c>
      <c r="C174" s="17">
        <v>1</v>
      </c>
      <c r="D174" s="18">
        <v>17.940000000000001</v>
      </c>
      <c r="E174" s="10" t="s">
        <v>0</v>
      </c>
      <c r="F174" s="10" t="s">
        <v>10</v>
      </c>
    </row>
    <row r="175" spans="2:6">
      <c r="B175" s="41">
        <v>45006.42560234954</v>
      </c>
      <c r="C175" s="17">
        <v>1</v>
      </c>
      <c r="D175" s="18">
        <v>17.940000000000001</v>
      </c>
      <c r="E175" s="10" t="s">
        <v>0</v>
      </c>
      <c r="F175" s="10" t="s">
        <v>10</v>
      </c>
    </row>
    <row r="176" spans="2:6">
      <c r="B176" s="41">
        <v>45006.425602395837</v>
      </c>
      <c r="C176" s="17">
        <v>1</v>
      </c>
      <c r="D176" s="18">
        <v>17.940000000000001</v>
      </c>
      <c r="E176" s="10" t="s">
        <v>0</v>
      </c>
      <c r="F176" s="10" t="s">
        <v>10</v>
      </c>
    </row>
    <row r="177" spans="2:6">
      <c r="B177" s="41">
        <v>45006.425602395837</v>
      </c>
      <c r="C177" s="17">
        <v>1</v>
      </c>
      <c r="D177" s="18">
        <v>17.940000000000001</v>
      </c>
      <c r="E177" s="10" t="s">
        <v>0</v>
      </c>
      <c r="F177" s="10" t="s">
        <v>10</v>
      </c>
    </row>
    <row r="178" spans="2:6">
      <c r="B178" s="41">
        <v>45006.425602395837</v>
      </c>
      <c r="C178" s="17">
        <v>2</v>
      </c>
      <c r="D178" s="18">
        <v>17.940000000000001</v>
      </c>
      <c r="E178" s="10" t="s">
        <v>0</v>
      </c>
      <c r="F178" s="10" t="s">
        <v>10</v>
      </c>
    </row>
    <row r="179" spans="2:6">
      <c r="B179" s="41">
        <v>45006.425602430558</v>
      </c>
      <c r="C179" s="17">
        <v>1</v>
      </c>
      <c r="D179" s="18">
        <v>17.940000000000001</v>
      </c>
      <c r="E179" s="10" t="s">
        <v>0</v>
      </c>
      <c r="F179" s="10" t="s">
        <v>10</v>
      </c>
    </row>
    <row r="180" spans="2:6">
      <c r="B180" s="41">
        <v>45006.425602430558</v>
      </c>
      <c r="C180" s="17">
        <v>1</v>
      </c>
      <c r="D180" s="18">
        <v>17.940000000000001</v>
      </c>
      <c r="E180" s="10" t="s">
        <v>0</v>
      </c>
      <c r="F180" s="10" t="s">
        <v>10</v>
      </c>
    </row>
    <row r="181" spans="2:6">
      <c r="B181" s="41">
        <v>45006.425602465279</v>
      </c>
      <c r="C181" s="17">
        <v>1</v>
      </c>
      <c r="D181" s="18">
        <v>17.940000000000001</v>
      </c>
      <c r="E181" s="10" t="s">
        <v>0</v>
      </c>
      <c r="F181" s="10" t="s">
        <v>10</v>
      </c>
    </row>
    <row r="182" spans="2:6">
      <c r="B182" s="41">
        <v>45006.425602465279</v>
      </c>
      <c r="C182" s="17">
        <v>1</v>
      </c>
      <c r="D182" s="18">
        <v>17.940000000000001</v>
      </c>
      <c r="E182" s="10" t="s">
        <v>0</v>
      </c>
      <c r="F182" s="10" t="s">
        <v>10</v>
      </c>
    </row>
    <row r="183" spans="2:6">
      <c r="B183" s="41">
        <v>45006.425602511576</v>
      </c>
      <c r="C183" s="17">
        <v>1</v>
      </c>
      <c r="D183" s="18">
        <v>17.940000000000001</v>
      </c>
      <c r="E183" s="10" t="s">
        <v>0</v>
      </c>
      <c r="F183" s="10" t="s">
        <v>10</v>
      </c>
    </row>
    <row r="184" spans="2:6">
      <c r="B184" s="41">
        <v>45006.425602511576</v>
      </c>
      <c r="C184" s="17">
        <v>1</v>
      </c>
      <c r="D184" s="18">
        <v>17.940000000000001</v>
      </c>
      <c r="E184" s="10" t="s">
        <v>0</v>
      </c>
      <c r="F184" s="10" t="s">
        <v>10</v>
      </c>
    </row>
    <row r="185" spans="2:6">
      <c r="B185" s="41">
        <v>45006.425602511576</v>
      </c>
      <c r="C185" s="17">
        <v>1</v>
      </c>
      <c r="D185" s="18">
        <v>17.940000000000001</v>
      </c>
      <c r="E185" s="10" t="s">
        <v>0</v>
      </c>
      <c r="F185" s="10" t="s">
        <v>10</v>
      </c>
    </row>
    <row r="186" spans="2:6">
      <c r="B186" s="41">
        <v>45006.425602546296</v>
      </c>
      <c r="C186" s="17">
        <v>1</v>
      </c>
      <c r="D186" s="18">
        <v>17.940000000000001</v>
      </c>
      <c r="E186" s="10" t="s">
        <v>0</v>
      </c>
      <c r="F186" s="10" t="s">
        <v>10</v>
      </c>
    </row>
    <row r="187" spans="2:6">
      <c r="B187" s="41">
        <v>45006.425602546296</v>
      </c>
      <c r="C187" s="17">
        <v>2</v>
      </c>
      <c r="D187" s="18">
        <v>17.940000000000001</v>
      </c>
      <c r="E187" s="10" t="s">
        <v>0</v>
      </c>
      <c r="F187" s="10" t="s">
        <v>10</v>
      </c>
    </row>
    <row r="188" spans="2:6">
      <c r="B188" s="41">
        <v>45006.425602581017</v>
      </c>
      <c r="C188" s="17">
        <v>1</v>
      </c>
      <c r="D188" s="18">
        <v>17.940000000000001</v>
      </c>
      <c r="E188" s="10" t="s">
        <v>0</v>
      </c>
      <c r="F188" s="10" t="s">
        <v>10</v>
      </c>
    </row>
    <row r="189" spans="2:6">
      <c r="B189" s="41">
        <v>45006.425604247685</v>
      </c>
      <c r="C189" s="17">
        <v>3</v>
      </c>
      <c r="D189" s="18">
        <v>17.93</v>
      </c>
      <c r="E189" s="10" t="s">
        <v>0</v>
      </c>
      <c r="F189" s="10" t="s">
        <v>10</v>
      </c>
    </row>
    <row r="190" spans="2:6">
      <c r="B190" s="41">
        <v>45006.425604247685</v>
      </c>
      <c r="C190" s="17">
        <v>3</v>
      </c>
      <c r="D190" s="18">
        <v>17.93</v>
      </c>
      <c r="E190" s="10" t="s">
        <v>0</v>
      </c>
      <c r="F190" s="10" t="s">
        <v>10</v>
      </c>
    </row>
    <row r="191" spans="2:6">
      <c r="B191" s="41">
        <v>45006.425604282405</v>
      </c>
      <c r="C191" s="17">
        <v>1</v>
      </c>
      <c r="D191" s="18">
        <v>17.93</v>
      </c>
      <c r="E191" s="10" t="s">
        <v>0</v>
      </c>
      <c r="F191" s="10" t="s">
        <v>10</v>
      </c>
    </row>
    <row r="192" spans="2:6">
      <c r="B192" s="41">
        <v>45006.427997997685</v>
      </c>
      <c r="C192" s="17">
        <v>1</v>
      </c>
      <c r="D192" s="18">
        <v>17.93</v>
      </c>
      <c r="E192" s="10" t="s">
        <v>0</v>
      </c>
      <c r="F192" s="10" t="s">
        <v>10</v>
      </c>
    </row>
    <row r="193" spans="2:6">
      <c r="B193" s="41">
        <v>45006.427997997685</v>
      </c>
      <c r="C193" s="17">
        <v>1</v>
      </c>
      <c r="D193" s="18">
        <v>17.93</v>
      </c>
      <c r="E193" s="10" t="s">
        <v>0</v>
      </c>
      <c r="F193" s="10" t="s">
        <v>10</v>
      </c>
    </row>
    <row r="194" spans="2:6">
      <c r="B194" s="41">
        <v>45006.427998032406</v>
      </c>
      <c r="C194" s="17">
        <v>2</v>
      </c>
      <c r="D194" s="18">
        <v>17.93</v>
      </c>
      <c r="E194" s="10" t="s">
        <v>0</v>
      </c>
      <c r="F194" s="10" t="s">
        <v>10</v>
      </c>
    </row>
    <row r="195" spans="2:6">
      <c r="B195" s="41">
        <v>45006.427998032406</v>
      </c>
      <c r="C195" s="17">
        <v>3</v>
      </c>
      <c r="D195" s="18">
        <v>17.93</v>
      </c>
      <c r="E195" s="10" t="s">
        <v>0</v>
      </c>
      <c r="F195" s="10" t="s">
        <v>10</v>
      </c>
    </row>
    <row r="196" spans="2:6">
      <c r="B196" s="41">
        <v>45006.427998067127</v>
      </c>
      <c r="C196" s="17">
        <v>1</v>
      </c>
      <c r="D196" s="18">
        <v>17.93</v>
      </c>
      <c r="E196" s="10" t="s">
        <v>0</v>
      </c>
      <c r="F196" s="10" t="s">
        <v>10</v>
      </c>
    </row>
    <row r="197" spans="2:6">
      <c r="B197" s="41">
        <v>45006.427998067127</v>
      </c>
      <c r="C197" s="17">
        <v>1</v>
      </c>
      <c r="D197" s="18">
        <v>17.93</v>
      </c>
      <c r="E197" s="10" t="s">
        <v>0</v>
      </c>
      <c r="F197" s="10" t="s">
        <v>10</v>
      </c>
    </row>
    <row r="198" spans="2:6">
      <c r="B198" s="41">
        <v>45006.429504745371</v>
      </c>
      <c r="C198" s="17">
        <v>1</v>
      </c>
      <c r="D198" s="18">
        <v>17.93</v>
      </c>
      <c r="E198" s="10" t="s">
        <v>0</v>
      </c>
      <c r="F198" s="10" t="s">
        <v>10</v>
      </c>
    </row>
    <row r="199" spans="2:6">
      <c r="B199" s="41">
        <v>45006.429504780092</v>
      </c>
      <c r="C199" s="17">
        <v>1</v>
      </c>
      <c r="D199" s="18">
        <v>17.93</v>
      </c>
      <c r="E199" s="10" t="s">
        <v>0</v>
      </c>
      <c r="F199" s="10" t="s">
        <v>10</v>
      </c>
    </row>
    <row r="200" spans="2:6">
      <c r="B200" s="41">
        <v>45006.429504780092</v>
      </c>
      <c r="C200" s="17">
        <v>2</v>
      </c>
      <c r="D200" s="18">
        <v>17.93</v>
      </c>
      <c r="E200" s="10" t="s">
        <v>0</v>
      </c>
      <c r="F200" s="10" t="s">
        <v>10</v>
      </c>
    </row>
    <row r="201" spans="2:6">
      <c r="B201" s="41">
        <v>45006.429504826388</v>
      </c>
      <c r="C201" s="17">
        <v>2</v>
      </c>
      <c r="D201" s="18">
        <v>17.93</v>
      </c>
      <c r="E201" s="10" t="s">
        <v>0</v>
      </c>
      <c r="F201" s="10" t="s">
        <v>10</v>
      </c>
    </row>
    <row r="202" spans="2:6">
      <c r="B202" s="41">
        <v>45006.429504826388</v>
      </c>
      <c r="C202" s="17">
        <v>3</v>
      </c>
      <c r="D202" s="18">
        <v>17.93</v>
      </c>
      <c r="E202" s="10" t="s">
        <v>0</v>
      </c>
      <c r="F202" s="10" t="s">
        <v>10</v>
      </c>
    </row>
    <row r="203" spans="2:6">
      <c r="B203" s="41">
        <v>45006.429612928237</v>
      </c>
      <c r="C203" s="17">
        <v>1</v>
      </c>
      <c r="D203" s="18">
        <v>17.89</v>
      </c>
      <c r="E203" s="10" t="s">
        <v>0</v>
      </c>
      <c r="F203" s="10" t="s">
        <v>10</v>
      </c>
    </row>
    <row r="204" spans="2:6">
      <c r="B204" s="41">
        <v>45006.429653090279</v>
      </c>
      <c r="C204" s="17">
        <v>1</v>
      </c>
      <c r="D204" s="18">
        <v>17.89</v>
      </c>
      <c r="E204" s="10" t="s">
        <v>0</v>
      </c>
      <c r="F204" s="10" t="s">
        <v>10</v>
      </c>
    </row>
    <row r="205" spans="2:6">
      <c r="B205" s="41">
        <v>45006.430370682872</v>
      </c>
      <c r="C205" s="17">
        <v>1</v>
      </c>
      <c r="D205" s="18">
        <v>17.89</v>
      </c>
      <c r="E205" s="10" t="s">
        <v>0</v>
      </c>
      <c r="F205" s="10" t="s">
        <v>10</v>
      </c>
    </row>
    <row r="206" spans="2:6">
      <c r="B206" s="41">
        <v>45006.430486423611</v>
      </c>
      <c r="C206" s="17">
        <v>1</v>
      </c>
      <c r="D206" s="18">
        <v>17.89</v>
      </c>
      <c r="E206" s="10" t="s">
        <v>0</v>
      </c>
      <c r="F206" s="10" t="s">
        <v>10</v>
      </c>
    </row>
    <row r="207" spans="2:6">
      <c r="B207" s="41">
        <v>45006.430787349535</v>
      </c>
      <c r="C207" s="17">
        <v>1</v>
      </c>
      <c r="D207" s="18">
        <v>17.89</v>
      </c>
      <c r="E207" s="10" t="s">
        <v>0</v>
      </c>
      <c r="F207" s="10" t="s">
        <v>10</v>
      </c>
    </row>
    <row r="208" spans="2:6">
      <c r="B208" s="41">
        <v>45006.430984108796</v>
      </c>
      <c r="C208" s="17">
        <v>1</v>
      </c>
      <c r="D208" s="18">
        <v>17.89</v>
      </c>
      <c r="E208" s="10" t="s">
        <v>0</v>
      </c>
      <c r="F208" s="10" t="s">
        <v>10</v>
      </c>
    </row>
    <row r="209" spans="2:6">
      <c r="B209" s="41">
        <v>45006.430984108796</v>
      </c>
      <c r="C209" s="17">
        <v>3</v>
      </c>
      <c r="D209" s="18">
        <v>17.89</v>
      </c>
      <c r="E209" s="10" t="s">
        <v>0</v>
      </c>
      <c r="F209" s="10" t="s">
        <v>10</v>
      </c>
    </row>
    <row r="210" spans="2:6">
      <c r="B210" s="41">
        <v>45006.431088275465</v>
      </c>
      <c r="C210" s="17">
        <v>1</v>
      </c>
      <c r="D210" s="18">
        <v>17.89</v>
      </c>
      <c r="E210" s="10" t="s">
        <v>0</v>
      </c>
      <c r="F210" s="10" t="s">
        <v>10</v>
      </c>
    </row>
    <row r="211" spans="2:6">
      <c r="B211" s="41">
        <v>45006.431354432869</v>
      </c>
      <c r="C211" s="17">
        <v>1</v>
      </c>
      <c r="D211" s="18">
        <v>17.89</v>
      </c>
      <c r="E211" s="10" t="s">
        <v>0</v>
      </c>
      <c r="F211" s="10" t="s">
        <v>10</v>
      </c>
    </row>
    <row r="212" spans="2:6">
      <c r="B212" s="41">
        <v>45006.431528090281</v>
      </c>
      <c r="C212" s="17">
        <v>2</v>
      </c>
      <c r="D212" s="18">
        <v>17.89</v>
      </c>
      <c r="E212" s="10" t="s">
        <v>0</v>
      </c>
      <c r="F212" s="10" t="s">
        <v>10</v>
      </c>
    </row>
    <row r="213" spans="2:6">
      <c r="B213" s="41">
        <v>45006.432002627313</v>
      </c>
      <c r="C213" s="17">
        <v>2</v>
      </c>
      <c r="D213" s="18">
        <v>17.89</v>
      </c>
      <c r="E213" s="10" t="s">
        <v>0</v>
      </c>
      <c r="F213" s="10" t="s">
        <v>10</v>
      </c>
    </row>
    <row r="214" spans="2:6">
      <c r="B214" s="41">
        <v>45006.432430868059</v>
      </c>
      <c r="C214" s="17">
        <v>1</v>
      </c>
      <c r="D214" s="18">
        <v>17.89</v>
      </c>
      <c r="E214" s="10" t="s">
        <v>0</v>
      </c>
      <c r="F214" s="10" t="s">
        <v>10</v>
      </c>
    </row>
    <row r="215" spans="2:6">
      <c r="B215" s="41">
        <v>45006.432835960652</v>
      </c>
      <c r="C215" s="17">
        <v>1</v>
      </c>
      <c r="D215" s="18">
        <v>17.89</v>
      </c>
      <c r="E215" s="10" t="s">
        <v>0</v>
      </c>
      <c r="F215" s="10" t="s">
        <v>10</v>
      </c>
    </row>
    <row r="216" spans="2:6">
      <c r="B216" s="41">
        <v>45006.433611423614</v>
      </c>
      <c r="C216" s="17">
        <v>1</v>
      </c>
      <c r="D216" s="18">
        <v>17.89</v>
      </c>
      <c r="E216" s="10" t="s">
        <v>0</v>
      </c>
      <c r="F216" s="10" t="s">
        <v>10</v>
      </c>
    </row>
    <row r="217" spans="2:6">
      <c r="B217" s="41">
        <v>45006.433912349537</v>
      </c>
      <c r="C217" s="17">
        <v>1</v>
      </c>
      <c r="D217" s="18">
        <v>17.87</v>
      </c>
      <c r="E217" s="10" t="s">
        <v>0</v>
      </c>
      <c r="F217" s="10" t="s">
        <v>10</v>
      </c>
    </row>
    <row r="218" spans="2:6">
      <c r="B218" s="41">
        <v>45006.438996446763</v>
      </c>
      <c r="C218" s="17">
        <v>3</v>
      </c>
      <c r="D218" s="18">
        <v>17.87</v>
      </c>
      <c r="E218" s="10" t="s">
        <v>0</v>
      </c>
      <c r="F218" s="10" t="s">
        <v>10</v>
      </c>
    </row>
    <row r="219" spans="2:6">
      <c r="B219" s="41">
        <v>45006.438996527781</v>
      </c>
      <c r="C219" s="17">
        <v>2</v>
      </c>
      <c r="D219" s="18">
        <v>17.87</v>
      </c>
      <c r="E219" s="10" t="s">
        <v>0</v>
      </c>
      <c r="F219" s="10" t="s">
        <v>10</v>
      </c>
    </row>
    <row r="220" spans="2:6">
      <c r="B220" s="41">
        <v>45006.438996562501</v>
      </c>
      <c r="C220" s="17">
        <v>1</v>
      </c>
      <c r="D220" s="18">
        <v>17.87</v>
      </c>
      <c r="E220" s="10" t="s">
        <v>0</v>
      </c>
      <c r="F220" s="10" t="s">
        <v>10</v>
      </c>
    </row>
    <row r="221" spans="2:6">
      <c r="B221" s="41">
        <v>45006.438996562501</v>
      </c>
      <c r="C221" s="17">
        <v>2</v>
      </c>
      <c r="D221" s="18">
        <v>17.87</v>
      </c>
      <c r="E221" s="10" t="s">
        <v>0</v>
      </c>
      <c r="F221" s="10" t="s">
        <v>10</v>
      </c>
    </row>
    <row r="222" spans="2:6">
      <c r="B222" s="41">
        <v>45006.438996608798</v>
      </c>
      <c r="C222" s="17">
        <v>1</v>
      </c>
      <c r="D222" s="18">
        <v>17.87</v>
      </c>
      <c r="E222" s="10" t="s">
        <v>0</v>
      </c>
      <c r="F222" s="10" t="s">
        <v>10</v>
      </c>
    </row>
    <row r="223" spans="2:6">
      <c r="B223" s="41">
        <v>45006.438996608798</v>
      </c>
      <c r="C223" s="17">
        <v>1</v>
      </c>
      <c r="D223" s="18">
        <v>17.87</v>
      </c>
      <c r="E223" s="10" t="s">
        <v>0</v>
      </c>
      <c r="F223" s="10" t="s">
        <v>10</v>
      </c>
    </row>
    <row r="224" spans="2:6">
      <c r="B224" s="41">
        <v>45006.438996643519</v>
      </c>
      <c r="C224" s="17">
        <v>1</v>
      </c>
      <c r="D224" s="18">
        <v>17.87</v>
      </c>
      <c r="E224" s="10" t="s">
        <v>0</v>
      </c>
      <c r="F224" s="10" t="s">
        <v>10</v>
      </c>
    </row>
    <row r="225" spans="2:6">
      <c r="B225" s="41">
        <v>45006.43899667824</v>
      </c>
      <c r="C225" s="17">
        <v>1</v>
      </c>
      <c r="D225" s="18">
        <v>17.87</v>
      </c>
      <c r="E225" s="10" t="s">
        <v>0</v>
      </c>
      <c r="F225" s="10" t="s">
        <v>10</v>
      </c>
    </row>
    <row r="226" spans="2:6">
      <c r="B226" s="41">
        <v>45006.43899667824</v>
      </c>
      <c r="C226" s="17">
        <v>1</v>
      </c>
      <c r="D226" s="18">
        <v>17.87</v>
      </c>
      <c r="E226" s="10" t="s">
        <v>0</v>
      </c>
      <c r="F226" s="10" t="s">
        <v>10</v>
      </c>
    </row>
    <row r="227" spans="2:6">
      <c r="B227" s="41">
        <v>45006.438996724537</v>
      </c>
      <c r="C227" s="17">
        <v>1</v>
      </c>
      <c r="D227" s="18">
        <v>17.87</v>
      </c>
      <c r="E227" s="10" t="s">
        <v>0</v>
      </c>
      <c r="F227" s="10" t="s">
        <v>10</v>
      </c>
    </row>
    <row r="228" spans="2:6">
      <c r="B228" s="41">
        <v>45006.438996724537</v>
      </c>
      <c r="C228" s="17">
        <v>1</v>
      </c>
      <c r="D228" s="18">
        <v>17.87</v>
      </c>
      <c r="E228" s="10" t="s">
        <v>0</v>
      </c>
      <c r="F228" s="10" t="s">
        <v>10</v>
      </c>
    </row>
    <row r="229" spans="2:6">
      <c r="B229" s="41">
        <v>45006.438996759258</v>
      </c>
      <c r="C229" s="17">
        <v>2</v>
      </c>
      <c r="D229" s="18">
        <v>17.87</v>
      </c>
      <c r="E229" s="10" t="s">
        <v>0</v>
      </c>
      <c r="F229" s="10" t="s">
        <v>10</v>
      </c>
    </row>
    <row r="230" spans="2:6">
      <c r="B230" s="41">
        <v>45006.438996793979</v>
      </c>
      <c r="C230" s="17">
        <v>1</v>
      </c>
      <c r="D230" s="18">
        <v>17.87</v>
      </c>
      <c r="E230" s="10" t="s">
        <v>0</v>
      </c>
      <c r="F230" s="10" t="s">
        <v>10</v>
      </c>
    </row>
    <row r="231" spans="2:6">
      <c r="B231" s="41">
        <v>45006.438996793979</v>
      </c>
      <c r="C231" s="17">
        <v>1</v>
      </c>
      <c r="D231" s="18">
        <v>17.87</v>
      </c>
      <c r="E231" s="10" t="s">
        <v>0</v>
      </c>
      <c r="F231" s="10" t="s">
        <v>10</v>
      </c>
    </row>
    <row r="232" spans="2:6">
      <c r="B232" s="41">
        <v>45006.445988622683</v>
      </c>
      <c r="C232" s="17">
        <v>1</v>
      </c>
      <c r="D232" s="18">
        <v>17.89</v>
      </c>
      <c r="E232" s="10" t="s">
        <v>0</v>
      </c>
      <c r="F232" s="10" t="s">
        <v>10</v>
      </c>
    </row>
    <row r="233" spans="2:6">
      <c r="B233" s="41">
        <v>45006.445988622683</v>
      </c>
      <c r="C233" s="17">
        <v>3</v>
      </c>
      <c r="D233" s="18">
        <v>17.89</v>
      </c>
      <c r="E233" s="10" t="s">
        <v>0</v>
      </c>
      <c r="F233" s="10" t="s">
        <v>10</v>
      </c>
    </row>
    <row r="234" spans="2:6">
      <c r="B234" s="41">
        <v>45006.445988657404</v>
      </c>
      <c r="C234" s="17">
        <v>4</v>
      </c>
      <c r="D234" s="18">
        <v>17.89</v>
      </c>
      <c r="E234" s="10" t="s">
        <v>0</v>
      </c>
      <c r="F234" s="10" t="s">
        <v>10</v>
      </c>
    </row>
    <row r="235" spans="2:6">
      <c r="B235" s="41">
        <v>45006.445988692132</v>
      </c>
      <c r="C235" s="17">
        <v>6</v>
      </c>
      <c r="D235" s="18">
        <v>17.89</v>
      </c>
      <c r="E235" s="10" t="s">
        <v>0</v>
      </c>
      <c r="F235" s="10" t="s">
        <v>10</v>
      </c>
    </row>
    <row r="236" spans="2:6">
      <c r="B236" s="41">
        <v>45006.445988738429</v>
      </c>
      <c r="C236" s="17">
        <v>4</v>
      </c>
      <c r="D236" s="18">
        <v>17.89</v>
      </c>
      <c r="E236" s="10" t="s">
        <v>0</v>
      </c>
      <c r="F236" s="10" t="s">
        <v>10</v>
      </c>
    </row>
    <row r="237" spans="2:6">
      <c r="B237" s="41">
        <v>45006.446007407409</v>
      </c>
      <c r="C237" s="17">
        <v>2</v>
      </c>
      <c r="D237" s="18">
        <v>17.89</v>
      </c>
      <c r="E237" s="10" t="s">
        <v>0</v>
      </c>
      <c r="F237" s="10" t="s">
        <v>10</v>
      </c>
    </row>
    <row r="238" spans="2:6">
      <c r="B238" s="41">
        <v>45006.446036539353</v>
      </c>
      <c r="C238" s="17">
        <v>1</v>
      </c>
      <c r="D238" s="18">
        <v>17.89</v>
      </c>
      <c r="E238" s="10" t="s">
        <v>0</v>
      </c>
      <c r="F238" s="10" t="s">
        <v>10</v>
      </c>
    </row>
    <row r="239" spans="2:6">
      <c r="B239" s="41">
        <v>45006.446036539353</v>
      </c>
      <c r="C239" s="17">
        <v>1</v>
      </c>
      <c r="D239" s="18">
        <v>17.89</v>
      </c>
      <c r="E239" s="10" t="s">
        <v>0</v>
      </c>
      <c r="F239" s="10" t="s">
        <v>10</v>
      </c>
    </row>
    <row r="240" spans="2:6">
      <c r="B240" s="41">
        <v>45006.446036539353</v>
      </c>
      <c r="C240" s="17">
        <v>1</v>
      </c>
      <c r="D240" s="18">
        <v>17.89</v>
      </c>
      <c r="E240" s="10" t="s">
        <v>0</v>
      </c>
      <c r="F240" s="10" t="s">
        <v>10</v>
      </c>
    </row>
    <row r="241" spans="2:6">
      <c r="B241" s="41">
        <v>45006.446036574074</v>
      </c>
      <c r="C241" s="17">
        <v>2</v>
      </c>
      <c r="D241" s="18">
        <v>17.89</v>
      </c>
      <c r="E241" s="10" t="s">
        <v>0</v>
      </c>
      <c r="F241" s="10" t="s">
        <v>10</v>
      </c>
    </row>
    <row r="242" spans="2:6">
      <c r="B242" s="41">
        <v>45006.446042094911</v>
      </c>
      <c r="C242" s="17">
        <v>3</v>
      </c>
      <c r="D242" s="18">
        <v>17.89</v>
      </c>
      <c r="E242" s="10" t="s">
        <v>0</v>
      </c>
      <c r="F242" s="10" t="s">
        <v>10</v>
      </c>
    </row>
    <row r="243" spans="2:6">
      <c r="B243" s="41">
        <v>45006.446053587963</v>
      </c>
      <c r="C243" s="17">
        <v>1</v>
      </c>
      <c r="D243" s="18">
        <v>17.89</v>
      </c>
      <c r="E243" s="10" t="s">
        <v>0</v>
      </c>
      <c r="F243" s="10" t="s">
        <v>10</v>
      </c>
    </row>
    <row r="244" spans="2:6">
      <c r="B244" s="41">
        <v>45006.446933217594</v>
      </c>
      <c r="C244" s="17">
        <v>1</v>
      </c>
      <c r="D244" s="18">
        <v>17.89</v>
      </c>
      <c r="E244" s="10" t="s">
        <v>0</v>
      </c>
      <c r="F244" s="10" t="s">
        <v>10</v>
      </c>
    </row>
    <row r="245" spans="2:6">
      <c r="B245" s="41">
        <v>45006.446933217594</v>
      </c>
      <c r="C245" s="17">
        <v>1</v>
      </c>
      <c r="D245" s="18">
        <v>17.89</v>
      </c>
      <c r="E245" s="10" t="s">
        <v>0</v>
      </c>
      <c r="F245" s="10" t="s">
        <v>10</v>
      </c>
    </row>
    <row r="246" spans="2:6">
      <c r="B246" s="41">
        <v>45006.446933252315</v>
      </c>
      <c r="C246" s="17">
        <v>1</v>
      </c>
      <c r="D246" s="18">
        <v>17.89</v>
      </c>
      <c r="E246" s="10" t="s">
        <v>0</v>
      </c>
      <c r="F246" s="10" t="s">
        <v>10</v>
      </c>
    </row>
    <row r="247" spans="2:6">
      <c r="B247" s="41">
        <v>45006.446933252315</v>
      </c>
      <c r="C247" s="17">
        <v>1</v>
      </c>
      <c r="D247" s="18">
        <v>17.89</v>
      </c>
      <c r="E247" s="10" t="s">
        <v>0</v>
      </c>
      <c r="F247" s="10" t="s">
        <v>10</v>
      </c>
    </row>
    <row r="248" spans="2:6">
      <c r="B248" s="41">
        <v>45006.446933298612</v>
      </c>
      <c r="C248" s="17">
        <v>1</v>
      </c>
      <c r="D248" s="18">
        <v>17.89</v>
      </c>
      <c r="E248" s="10" t="s">
        <v>0</v>
      </c>
      <c r="F248" s="10" t="s">
        <v>10</v>
      </c>
    </row>
    <row r="249" spans="2:6">
      <c r="B249" s="41">
        <v>45006.446933298612</v>
      </c>
      <c r="C249" s="17">
        <v>1</v>
      </c>
      <c r="D249" s="18">
        <v>17.89</v>
      </c>
      <c r="E249" s="10" t="s">
        <v>0</v>
      </c>
      <c r="F249" s="10" t="s">
        <v>10</v>
      </c>
    </row>
    <row r="250" spans="2:6">
      <c r="B250" s="41">
        <v>45006.446933298612</v>
      </c>
      <c r="C250" s="17">
        <v>3</v>
      </c>
      <c r="D250" s="18">
        <v>17.89</v>
      </c>
      <c r="E250" s="10" t="s">
        <v>0</v>
      </c>
      <c r="F250" s="10" t="s">
        <v>10</v>
      </c>
    </row>
    <row r="251" spans="2:6">
      <c r="B251" s="41">
        <v>45006.446933333333</v>
      </c>
      <c r="C251" s="17">
        <v>2</v>
      </c>
      <c r="D251" s="18">
        <v>17.89</v>
      </c>
      <c r="E251" s="10" t="s">
        <v>0</v>
      </c>
      <c r="F251" s="10" t="s">
        <v>10</v>
      </c>
    </row>
    <row r="252" spans="2:6">
      <c r="B252" s="41">
        <v>45006.446933333333</v>
      </c>
      <c r="C252" s="17">
        <v>3</v>
      </c>
      <c r="D252" s="18">
        <v>17.89</v>
      </c>
      <c r="E252" s="10" t="s">
        <v>0</v>
      </c>
      <c r="F252" s="10" t="s">
        <v>10</v>
      </c>
    </row>
    <row r="253" spans="2:6">
      <c r="B253" s="41">
        <v>45006.446982407404</v>
      </c>
      <c r="C253" s="17">
        <v>2</v>
      </c>
      <c r="D253" s="18">
        <v>17.88</v>
      </c>
      <c r="E253" s="10" t="s">
        <v>0</v>
      </c>
      <c r="F253" s="10" t="s">
        <v>10</v>
      </c>
    </row>
    <row r="254" spans="2:6">
      <c r="B254" s="41">
        <v>45006.446982407404</v>
      </c>
      <c r="C254" s="17">
        <v>1</v>
      </c>
      <c r="D254" s="18">
        <v>17.88</v>
      </c>
      <c r="E254" s="10" t="s">
        <v>0</v>
      </c>
      <c r="F254" s="10" t="s">
        <v>10</v>
      </c>
    </row>
    <row r="255" spans="2:6">
      <c r="B255" s="41">
        <v>45006.446982442132</v>
      </c>
      <c r="C255" s="17">
        <v>3</v>
      </c>
      <c r="D255" s="18">
        <v>17.88</v>
      </c>
      <c r="E255" s="10" t="s">
        <v>0</v>
      </c>
      <c r="F255" s="10" t="s">
        <v>10</v>
      </c>
    </row>
    <row r="256" spans="2:6">
      <c r="B256" s="41">
        <v>45006.446982442132</v>
      </c>
      <c r="C256" s="17">
        <v>3</v>
      </c>
      <c r="D256" s="18">
        <v>17.88</v>
      </c>
      <c r="E256" s="10" t="s">
        <v>0</v>
      </c>
      <c r="F256" s="10" t="s">
        <v>10</v>
      </c>
    </row>
    <row r="257" spans="2:6">
      <c r="B257" s="41">
        <v>45006.44815019676</v>
      </c>
      <c r="C257" s="17">
        <v>1</v>
      </c>
      <c r="D257" s="18">
        <v>17.88</v>
      </c>
      <c r="E257" s="10" t="s">
        <v>0</v>
      </c>
      <c r="F257" s="10" t="s">
        <v>10</v>
      </c>
    </row>
    <row r="258" spans="2:6">
      <c r="B258" s="41">
        <v>45006.44815019676</v>
      </c>
      <c r="C258" s="17">
        <v>1</v>
      </c>
      <c r="D258" s="18">
        <v>17.88</v>
      </c>
      <c r="E258" s="10" t="s">
        <v>0</v>
      </c>
      <c r="F258" s="10" t="s">
        <v>10</v>
      </c>
    </row>
    <row r="259" spans="2:6">
      <c r="B259" s="41">
        <v>45006.448150231481</v>
      </c>
      <c r="C259" s="17">
        <v>1</v>
      </c>
      <c r="D259" s="18">
        <v>17.88</v>
      </c>
      <c r="E259" s="10" t="s">
        <v>0</v>
      </c>
      <c r="F259" s="10" t="s">
        <v>10</v>
      </c>
    </row>
    <row r="260" spans="2:6">
      <c r="B260" s="41">
        <v>45006.448150231481</v>
      </c>
      <c r="C260" s="17">
        <v>1</v>
      </c>
      <c r="D260" s="18">
        <v>17.88</v>
      </c>
      <c r="E260" s="10" t="s">
        <v>0</v>
      </c>
      <c r="F260" s="10" t="s">
        <v>10</v>
      </c>
    </row>
    <row r="261" spans="2:6">
      <c r="B261" s="41">
        <v>45006.448229479167</v>
      </c>
      <c r="C261" s="17">
        <v>2</v>
      </c>
      <c r="D261" s="18">
        <v>17.88</v>
      </c>
      <c r="E261" s="10" t="s">
        <v>0</v>
      </c>
      <c r="F261" s="10" t="s">
        <v>10</v>
      </c>
    </row>
    <row r="262" spans="2:6">
      <c r="B262" s="41">
        <v>45006.449653159725</v>
      </c>
      <c r="C262" s="17">
        <v>1</v>
      </c>
      <c r="D262" s="18">
        <v>17.88</v>
      </c>
      <c r="E262" s="10" t="s">
        <v>0</v>
      </c>
      <c r="F262" s="10" t="s">
        <v>10</v>
      </c>
    </row>
    <row r="263" spans="2:6">
      <c r="B263" s="41">
        <v>45006.449653159725</v>
      </c>
      <c r="C263" s="17">
        <v>1</v>
      </c>
      <c r="D263" s="18">
        <v>17.88</v>
      </c>
      <c r="E263" s="10" t="s">
        <v>0</v>
      </c>
      <c r="F263" s="10" t="s">
        <v>10</v>
      </c>
    </row>
    <row r="264" spans="2:6">
      <c r="B264" s="41">
        <v>45006.449653206022</v>
      </c>
      <c r="C264" s="17">
        <v>1</v>
      </c>
      <c r="D264" s="18">
        <v>17.88</v>
      </c>
      <c r="E264" s="10" t="s">
        <v>0</v>
      </c>
      <c r="F264" s="10" t="s">
        <v>10</v>
      </c>
    </row>
    <row r="265" spans="2:6">
      <c r="B265" s="41">
        <v>45006.451115474534</v>
      </c>
      <c r="C265" s="17">
        <v>1</v>
      </c>
      <c r="D265" s="18">
        <v>17.88</v>
      </c>
      <c r="E265" s="10" t="s">
        <v>0</v>
      </c>
      <c r="F265" s="10" t="s">
        <v>10</v>
      </c>
    </row>
    <row r="266" spans="2:6">
      <c r="B266" s="41">
        <v>45006.451115474534</v>
      </c>
      <c r="C266" s="17">
        <v>1</v>
      </c>
      <c r="D266" s="18">
        <v>17.88</v>
      </c>
      <c r="E266" s="10" t="s">
        <v>0</v>
      </c>
      <c r="F266" s="10" t="s">
        <v>10</v>
      </c>
    </row>
    <row r="267" spans="2:6">
      <c r="B267" s="41">
        <v>45006.45111559028</v>
      </c>
      <c r="C267" s="17">
        <v>1</v>
      </c>
      <c r="D267" s="18">
        <v>17.88</v>
      </c>
      <c r="E267" s="10" t="s">
        <v>0</v>
      </c>
      <c r="F267" s="10" t="s">
        <v>10</v>
      </c>
    </row>
    <row r="268" spans="2:6">
      <c r="B268" s="41">
        <v>45006.451115625001</v>
      </c>
      <c r="C268" s="17">
        <v>2</v>
      </c>
      <c r="D268" s="18">
        <v>17.88</v>
      </c>
      <c r="E268" s="10" t="s">
        <v>0</v>
      </c>
      <c r="F268" s="10" t="s">
        <v>10</v>
      </c>
    </row>
    <row r="269" spans="2:6">
      <c r="B269" s="41">
        <v>45006.451115659722</v>
      </c>
      <c r="C269" s="17">
        <v>1</v>
      </c>
      <c r="D269" s="18">
        <v>17.88</v>
      </c>
      <c r="E269" s="10" t="s">
        <v>0</v>
      </c>
      <c r="F269" s="10" t="s">
        <v>10</v>
      </c>
    </row>
    <row r="270" spans="2:6">
      <c r="B270" s="41">
        <v>45006.451115706019</v>
      </c>
      <c r="C270" s="17">
        <v>2</v>
      </c>
      <c r="D270" s="18">
        <v>17.88</v>
      </c>
      <c r="E270" s="10" t="s">
        <v>0</v>
      </c>
      <c r="F270" s="10" t="s">
        <v>10</v>
      </c>
    </row>
    <row r="271" spans="2:6">
      <c r="B271" s="41">
        <v>45006.4527590625</v>
      </c>
      <c r="C271" s="17">
        <v>3</v>
      </c>
      <c r="D271" s="18">
        <v>17.87</v>
      </c>
      <c r="E271" s="10" t="s">
        <v>0</v>
      </c>
      <c r="F271" s="10" t="s">
        <v>10</v>
      </c>
    </row>
    <row r="272" spans="2:6">
      <c r="B272" s="41">
        <v>45006.453576701388</v>
      </c>
      <c r="C272" s="17">
        <v>1</v>
      </c>
      <c r="D272" s="18">
        <v>17.89</v>
      </c>
      <c r="E272" s="10" t="s">
        <v>0</v>
      </c>
      <c r="F272" s="10" t="s">
        <v>10</v>
      </c>
    </row>
    <row r="273" spans="2:6">
      <c r="B273" s="41">
        <v>45006.453588275464</v>
      </c>
      <c r="C273" s="17">
        <v>1</v>
      </c>
      <c r="D273" s="18">
        <v>17.89</v>
      </c>
      <c r="E273" s="10" t="s">
        <v>0</v>
      </c>
      <c r="F273" s="10" t="s">
        <v>10</v>
      </c>
    </row>
    <row r="274" spans="2:6">
      <c r="B274" s="41">
        <v>45006.453588310185</v>
      </c>
      <c r="C274" s="17">
        <v>1</v>
      </c>
      <c r="D274" s="18">
        <v>17.89</v>
      </c>
      <c r="E274" s="10" t="s">
        <v>0</v>
      </c>
      <c r="F274" s="10" t="s">
        <v>10</v>
      </c>
    </row>
    <row r="275" spans="2:6">
      <c r="B275" s="41">
        <v>45006.454317673612</v>
      </c>
      <c r="C275" s="17">
        <v>1</v>
      </c>
      <c r="D275" s="18">
        <v>17.89</v>
      </c>
      <c r="E275" s="10" t="s">
        <v>0</v>
      </c>
      <c r="F275" s="10" t="s">
        <v>10</v>
      </c>
    </row>
    <row r="276" spans="2:6">
      <c r="B276" s="41">
        <v>45006.454317673612</v>
      </c>
      <c r="C276" s="17">
        <v>1</v>
      </c>
      <c r="D276" s="18">
        <v>17.89</v>
      </c>
      <c r="E276" s="10" t="s">
        <v>0</v>
      </c>
      <c r="F276" s="10" t="s">
        <v>10</v>
      </c>
    </row>
    <row r="277" spans="2:6">
      <c r="B277" s="41">
        <v>45006.454317708332</v>
      </c>
      <c r="C277" s="17">
        <v>2</v>
      </c>
      <c r="D277" s="18">
        <v>17.89</v>
      </c>
      <c r="E277" s="10" t="s">
        <v>0</v>
      </c>
      <c r="F277" s="10" t="s">
        <v>10</v>
      </c>
    </row>
    <row r="278" spans="2:6">
      <c r="B278" s="41">
        <v>45006.454317743053</v>
      </c>
      <c r="C278" s="17">
        <v>2</v>
      </c>
      <c r="D278" s="18">
        <v>17.89</v>
      </c>
      <c r="E278" s="10" t="s">
        <v>0</v>
      </c>
      <c r="F278" s="10" t="s">
        <v>10</v>
      </c>
    </row>
    <row r="279" spans="2:6">
      <c r="B279" s="41">
        <v>45006.454317743053</v>
      </c>
      <c r="C279" s="17">
        <v>1</v>
      </c>
      <c r="D279" s="18">
        <v>17.89</v>
      </c>
      <c r="E279" s="10" t="s">
        <v>0</v>
      </c>
      <c r="F279" s="10" t="s">
        <v>10</v>
      </c>
    </row>
    <row r="280" spans="2:6">
      <c r="B280" s="41">
        <v>45006.45431778935</v>
      </c>
      <c r="C280" s="17">
        <v>1</v>
      </c>
      <c r="D280" s="18">
        <v>17.89</v>
      </c>
      <c r="E280" s="10" t="s">
        <v>0</v>
      </c>
      <c r="F280" s="10" t="s">
        <v>10</v>
      </c>
    </row>
    <row r="281" spans="2:6">
      <c r="B281" s="41">
        <v>45006.45431778935</v>
      </c>
      <c r="C281" s="17">
        <v>3</v>
      </c>
      <c r="D281" s="18">
        <v>17.89</v>
      </c>
      <c r="E281" s="10" t="s">
        <v>0</v>
      </c>
      <c r="F281" s="10" t="s">
        <v>10</v>
      </c>
    </row>
    <row r="282" spans="2:6">
      <c r="B282" s="41">
        <v>45006.458683912038</v>
      </c>
      <c r="C282" s="17">
        <v>2</v>
      </c>
      <c r="D282" s="18">
        <v>17.87</v>
      </c>
      <c r="E282" s="10" t="s">
        <v>0</v>
      </c>
      <c r="F282" s="10" t="s">
        <v>10</v>
      </c>
    </row>
    <row r="283" spans="2:6">
      <c r="B283" s="41">
        <v>45006.458683946759</v>
      </c>
      <c r="C283" s="17">
        <v>1</v>
      </c>
      <c r="D283" s="18">
        <v>17.87</v>
      </c>
      <c r="E283" s="10" t="s">
        <v>0</v>
      </c>
      <c r="F283" s="10" t="s">
        <v>10</v>
      </c>
    </row>
    <row r="284" spans="2:6">
      <c r="B284" s="41">
        <v>45006.458683993056</v>
      </c>
      <c r="C284" s="17">
        <v>1</v>
      </c>
      <c r="D284" s="18">
        <v>17.87</v>
      </c>
      <c r="E284" s="10" t="s">
        <v>0</v>
      </c>
      <c r="F284" s="10" t="s">
        <v>10</v>
      </c>
    </row>
    <row r="285" spans="2:6">
      <c r="B285" s="41">
        <v>45006.458683993056</v>
      </c>
      <c r="C285" s="17">
        <v>2</v>
      </c>
      <c r="D285" s="18">
        <v>17.87</v>
      </c>
      <c r="E285" s="10" t="s">
        <v>0</v>
      </c>
      <c r="F285" s="10" t="s">
        <v>10</v>
      </c>
    </row>
    <row r="286" spans="2:6">
      <c r="B286" s="41">
        <v>45006.458684027777</v>
      </c>
      <c r="C286" s="17">
        <v>1</v>
      </c>
      <c r="D286" s="18">
        <v>17.87</v>
      </c>
      <c r="E286" s="10" t="s">
        <v>0</v>
      </c>
      <c r="F286" s="10" t="s">
        <v>10</v>
      </c>
    </row>
    <row r="287" spans="2:6">
      <c r="B287" s="41">
        <v>45006.458684062498</v>
      </c>
      <c r="C287" s="17">
        <v>1</v>
      </c>
      <c r="D287" s="18">
        <v>17.87</v>
      </c>
      <c r="E287" s="10" t="s">
        <v>0</v>
      </c>
      <c r="F287" s="10" t="s">
        <v>10</v>
      </c>
    </row>
    <row r="288" spans="2:6">
      <c r="B288" s="41">
        <v>45006.458684062498</v>
      </c>
      <c r="C288" s="17">
        <v>1</v>
      </c>
      <c r="D288" s="18">
        <v>17.87</v>
      </c>
      <c r="E288" s="10" t="s">
        <v>0</v>
      </c>
      <c r="F288" s="10" t="s">
        <v>10</v>
      </c>
    </row>
    <row r="289" spans="2:6">
      <c r="B289" s="41">
        <v>45006.458684108795</v>
      </c>
      <c r="C289" s="17">
        <v>1</v>
      </c>
      <c r="D289" s="18">
        <v>17.87</v>
      </c>
      <c r="E289" s="10" t="s">
        <v>0</v>
      </c>
      <c r="F289" s="10" t="s">
        <v>10</v>
      </c>
    </row>
    <row r="290" spans="2:6">
      <c r="B290" s="41">
        <v>45006.458684108795</v>
      </c>
      <c r="C290" s="17">
        <v>3</v>
      </c>
      <c r="D290" s="18">
        <v>17.87</v>
      </c>
      <c r="E290" s="10" t="s">
        <v>0</v>
      </c>
      <c r="F290" s="10" t="s">
        <v>10</v>
      </c>
    </row>
    <row r="291" spans="2:6">
      <c r="B291" s="41">
        <v>45006.458684143516</v>
      </c>
      <c r="C291" s="17">
        <v>1</v>
      </c>
      <c r="D291" s="18">
        <v>17.87</v>
      </c>
      <c r="E291" s="10" t="s">
        <v>0</v>
      </c>
      <c r="F291" s="10" t="s">
        <v>10</v>
      </c>
    </row>
    <row r="292" spans="2:6">
      <c r="B292" s="41">
        <v>45006.458684143516</v>
      </c>
      <c r="C292" s="17">
        <v>1</v>
      </c>
      <c r="D292" s="18">
        <v>17.87</v>
      </c>
      <c r="E292" s="10" t="s">
        <v>0</v>
      </c>
      <c r="F292" s="10" t="s">
        <v>10</v>
      </c>
    </row>
    <row r="293" spans="2:6">
      <c r="B293" s="41">
        <v>45006.458684178244</v>
      </c>
      <c r="C293" s="17">
        <v>1</v>
      </c>
      <c r="D293" s="18">
        <v>17.87</v>
      </c>
      <c r="E293" s="10" t="s">
        <v>0</v>
      </c>
      <c r="F293" s="10" t="s">
        <v>10</v>
      </c>
    </row>
    <row r="294" spans="2:6">
      <c r="B294" s="41">
        <v>45006.458684178244</v>
      </c>
      <c r="C294" s="17">
        <v>2</v>
      </c>
      <c r="D294" s="18">
        <v>17.87</v>
      </c>
      <c r="E294" s="10" t="s">
        <v>0</v>
      </c>
      <c r="F294" s="10" t="s">
        <v>10</v>
      </c>
    </row>
    <row r="295" spans="2:6">
      <c r="B295" s="41">
        <v>45006.458684224533</v>
      </c>
      <c r="C295" s="17">
        <v>1</v>
      </c>
      <c r="D295" s="18">
        <v>17.87</v>
      </c>
      <c r="E295" s="10" t="s">
        <v>0</v>
      </c>
      <c r="F295" s="10" t="s">
        <v>10</v>
      </c>
    </row>
    <row r="296" spans="2:6">
      <c r="B296" s="41">
        <v>45006.465114236111</v>
      </c>
      <c r="C296" s="17">
        <v>2</v>
      </c>
      <c r="D296" s="18">
        <v>17.87</v>
      </c>
      <c r="E296" s="10" t="s">
        <v>0</v>
      </c>
      <c r="F296" s="10" t="s">
        <v>10</v>
      </c>
    </row>
    <row r="297" spans="2:6">
      <c r="B297" s="41">
        <v>45006.465114270832</v>
      </c>
      <c r="C297" s="17">
        <v>1</v>
      </c>
      <c r="D297" s="18">
        <v>17.87</v>
      </c>
      <c r="E297" s="10" t="s">
        <v>0</v>
      </c>
      <c r="F297" s="10" t="s">
        <v>10</v>
      </c>
    </row>
    <row r="298" spans="2:6">
      <c r="B298" s="41">
        <v>45006.465114317129</v>
      </c>
      <c r="C298" s="17">
        <v>1</v>
      </c>
      <c r="D298" s="18">
        <v>17.87</v>
      </c>
      <c r="E298" s="10" t="s">
        <v>0</v>
      </c>
      <c r="F298" s="10" t="s">
        <v>10</v>
      </c>
    </row>
    <row r="299" spans="2:6">
      <c r="B299" s="41">
        <v>45006.465114317129</v>
      </c>
      <c r="C299" s="17">
        <v>2</v>
      </c>
      <c r="D299" s="18">
        <v>17.87</v>
      </c>
      <c r="E299" s="10" t="s">
        <v>0</v>
      </c>
      <c r="F299" s="10" t="s">
        <v>10</v>
      </c>
    </row>
    <row r="300" spans="2:6">
      <c r="B300" s="41">
        <v>45006.465114351849</v>
      </c>
      <c r="C300" s="17">
        <v>1</v>
      </c>
      <c r="D300" s="18">
        <v>17.87</v>
      </c>
      <c r="E300" s="10" t="s">
        <v>0</v>
      </c>
      <c r="F300" s="10" t="s">
        <v>10</v>
      </c>
    </row>
    <row r="301" spans="2:6">
      <c r="B301" s="41">
        <v>45006.465114351849</v>
      </c>
      <c r="C301" s="17">
        <v>1</v>
      </c>
      <c r="D301" s="18">
        <v>17.87</v>
      </c>
      <c r="E301" s="10" t="s">
        <v>0</v>
      </c>
      <c r="F301" s="10" t="s">
        <v>10</v>
      </c>
    </row>
    <row r="302" spans="2:6">
      <c r="B302" s="41">
        <v>45006.465114386578</v>
      </c>
      <c r="C302" s="17">
        <v>1</v>
      </c>
      <c r="D302" s="18">
        <v>17.87</v>
      </c>
      <c r="E302" s="10" t="s">
        <v>0</v>
      </c>
      <c r="F302" s="10" t="s">
        <v>10</v>
      </c>
    </row>
    <row r="303" spans="2:6">
      <c r="B303" s="41">
        <v>45006.465114386578</v>
      </c>
      <c r="C303" s="17">
        <v>3</v>
      </c>
      <c r="D303" s="18">
        <v>17.87</v>
      </c>
      <c r="E303" s="10" t="s">
        <v>0</v>
      </c>
      <c r="F303" s="10" t="s">
        <v>10</v>
      </c>
    </row>
    <row r="304" spans="2:6">
      <c r="B304" s="41">
        <v>45006.465114432867</v>
      </c>
      <c r="C304" s="17">
        <v>1</v>
      </c>
      <c r="D304" s="18">
        <v>17.87</v>
      </c>
      <c r="E304" s="10" t="s">
        <v>0</v>
      </c>
      <c r="F304" s="10" t="s">
        <v>10</v>
      </c>
    </row>
    <row r="305" spans="2:6">
      <c r="B305" s="41">
        <v>45006.465114432867</v>
      </c>
      <c r="C305" s="17">
        <v>1</v>
      </c>
      <c r="D305" s="18">
        <v>17.87</v>
      </c>
      <c r="E305" s="10" t="s">
        <v>0</v>
      </c>
      <c r="F305" s="10" t="s">
        <v>10</v>
      </c>
    </row>
    <row r="306" spans="2:6">
      <c r="B306" s="41">
        <v>45006.465114467595</v>
      </c>
      <c r="C306" s="17">
        <v>1</v>
      </c>
      <c r="D306" s="18">
        <v>17.87</v>
      </c>
      <c r="E306" s="10" t="s">
        <v>0</v>
      </c>
      <c r="F306" s="10" t="s">
        <v>10</v>
      </c>
    </row>
    <row r="307" spans="2:6">
      <c r="B307" s="41">
        <v>45006.465114467595</v>
      </c>
      <c r="C307" s="17">
        <v>1</v>
      </c>
      <c r="D307" s="18">
        <v>17.87</v>
      </c>
      <c r="E307" s="10" t="s">
        <v>0</v>
      </c>
      <c r="F307" s="10" t="s">
        <v>10</v>
      </c>
    </row>
    <row r="308" spans="2:6">
      <c r="B308" s="41">
        <v>45006.465114502316</v>
      </c>
      <c r="C308" s="17">
        <v>1</v>
      </c>
      <c r="D308" s="18">
        <v>17.87</v>
      </c>
      <c r="E308" s="10" t="s">
        <v>0</v>
      </c>
      <c r="F308" s="10" t="s">
        <v>10</v>
      </c>
    </row>
    <row r="309" spans="2:6">
      <c r="B309" s="41">
        <v>45006.465114502316</v>
      </c>
      <c r="C309" s="17">
        <v>1</v>
      </c>
      <c r="D309" s="18">
        <v>17.87</v>
      </c>
      <c r="E309" s="10" t="s">
        <v>0</v>
      </c>
      <c r="F309" s="10" t="s">
        <v>10</v>
      </c>
    </row>
    <row r="310" spans="2:6">
      <c r="B310" s="41">
        <v>45006.465114548613</v>
      </c>
      <c r="C310" s="17">
        <v>1</v>
      </c>
      <c r="D310" s="18">
        <v>17.87</v>
      </c>
      <c r="E310" s="10" t="s">
        <v>0</v>
      </c>
      <c r="F310" s="10" t="s">
        <v>10</v>
      </c>
    </row>
    <row r="311" spans="2:6">
      <c r="B311" s="41">
        <v>45006.465114548613</v>
      </c>
      <c r="C311" s="17">
        <v>1</v>
      </c>
      <c r="D311" s="18">
        <v>17.87</v>
      </c>
      <c r="E311" s="10" t="s">
        <v>0</v>
      </c>
      <c r="F311" s="10" t="s">
        <v>10</v>
      </c>
    </row>
    <row r="312" spans="2:6">
      <c r="B312" s="41">
        <v>45006.465114583334</v>
      </c>
      <c r="C312" s="17">
        <v>2</v>
      </c>
      <c r="D312" s="18">
        <v>17.87</v>
      </c>
      <c r="E312" s="10" t="s">
        <v>0</v>
      </c>
      <c r="F312" s="10" t="s">
        <v>10</v>
      </c>
    </row>
    <row r="313" spans="2:6">
      <c r="B313" s="41">
        <v>45006.465114583334</v>
      </c>
      <c r="C313" s="17">
        <v>2</v>
      </c>
      <c r="D313" s="18">
        <v>17.87</v>
      </c>
      <c r="E313" s="10" t="s">
        <v>0</v>
      </c>
      <c r="F313" s="10" t="s">
        <v>10</v>
      </c>
    </row>
    <row r="314" spans="2:6">
      <c r="B314" s="41">
        <v>45006.465114618055</v>
      </c>
      <c r="C314" s="17">
        <v>1</v>
      </c>
      <c r="D314" s="18">
        <v>17.87</v>
      </c>
      <c r="E314" s="10" t="s">
        <v>0</v>
      </c>
      <c r="F314" s="10" t="s">
        <v>10</v>
      </c>
    </row>
    <row r="315" spans="2:6">
      <c r="B315" s="41">
        <v>45006.468654976852</v>
      </c>
      <c r="C315" s="17">
        <v>2</v>
      </c>
      <c r="D315" s="18">
        <v>17.87</v>
      </c>
      <c r="E315" s="10" t="s">
        <v>0</v>
      </c>
      <c r="F315" s="10" t="s">
        <v>10</v>
      </c>
    </row>
    <row r="316" spans="2:6">
      <c r="B316" s="41">
        <v>45006.468655011573</v>
      </c>
      <c r="C316" s="17">
        <v>1</v>
      </c>
      <c r="D316" s="18">
        <v>17.87</v>
      </c>
      <c r="E316" s="10" t="s">
        <v>0</v>
      </c>
      <c r="F316" s="10" t="s">
        <v>10</v>
      </c>
    </row>
    <row r="317" spans="2:6">
      <c r="B317" s="41">
        <v>45006.468655011573</v>
      </c>
      <c r="C317" s="17">
        <v>3</v>
      </c>
      <c r="D317" s="18">
        <v>17.87</v>
      </c>
      <c r="E317" s="10" t="s">
        <v>0</v>
      </c>
      <c r="F317" s="10" t="s">
        <v>10</v>
      </c>
    </row>
    <row r="318" spans="2:6">
      <c r="B318" s="41">
        <v>45006.46865505787</v>
      </c>
      <c r="C318" s="17">
        <v>1</v>
      </c>
      <c r="D318" s="18">
        <v>17.87</v>
      </c>
      <c r="E318" s="10" t="s">
        <v>0</v>
      </c>
      <c r="F318" s="10" t="s">
        <v>10</v>
      </c>
    </row>
    <row r="319" spans="2:6">
      <c r="B319" s="41">
        <v>45006.46865505787</v>
      </c>
      <c r="C319" s="17">
        <v>2</v>
      </c>
      <c r="D319" s="18">
        <v>17.87</v>
      </c>
      <c r="E319" s="10" t="s">
        <v>0</v>
      </c>
      <c r="F319" s="10" t="s">
        <v>10</v>
      </c>
    </row>
    <row r="320" spans="2:6">
      <c r="B320" s="41">
        <v>45006.46865505787</v>
      </c>
      <c r="C320" s="17">
        <v>1</v>
      </c>
      <c r="D320" s="18">
        <v>17.87</v>
      </c>
      <c r="E320" s="10" t="s">
        <v>0</v>
      </c>
      <c r="F320" s="10" t="s">
        <v>10</v>
      </c>
    </row>
    <row r="321" spans="2:6">
      <c r="B321" s="41">
        <v>45006.468655092591</v>
      </c>
      <c r="C321" s="17">
        <v>1</v>
      </c>
      <c r="D321" s="18">
        <v>17.87</v>
      </c>
      <c r="E321" s="10" t="s">
        <v>0</v>
      </c>
      <c r="F321" s="10" t="s">
        <v>10</v>
      </c>
    </row>
    <row r="322" spans="2:6">
      <c r="B322" s="41">
        <v>45006.472009375</v>
      </c>
      <c r="C322" s="17">
        <v>1</v>
      </c>
      <c r="D322" s="18">
        <v>17.87</v>
      </c>
      <c r="E322" s="10" t="s">
        <v>0</v>
      </c>
      <c r="F322" s="10" t="s">
        <v>10</v>
      </c>
    </row>
    <row r="323" spans="2:6">
      <c r="B323" s="41">
        <v>45006.472009409721</v>
      </c>
      <c r="C323" s="17">
        <v>1</v>
      </c>
      <c r="D323" s="18">
        <v>17.87</v>
      </c>
      <c r="E323" s="10" t="s">
        <v>0</v>
      </c>
      <c r="F323" s="10" t="s">
        <v>10</v>
      </c>
    </row>
    <row r="324" spans="2:6">
      <c r="B324" s="41">
        <v>45006.482466701389</v>
      </c>
      <c r="C324" s="17">
        <v>1</v>
      </c>
      <c r="D324" s="18">
        <v>17.87</v>
      </c>
      <c r="E324" s="10" t="s">
        <v>0</v>
      </c>
      <c r="F324" s="10" t="s">
        <v>10</v>
      </c>
    </row>
    <row r="325" spans="2:6">
      <c r="B325" s="41">
        <v>45006.482466747686</v>
      </c>
      <c r="C325" s="17">
        <v>2</v>
      </c>
      <c r="D325" s="18">
        <v>17.87</v>
      </c>
      <c r="E325" s="10" t="s">
        <v>0</v>
      </c>
      <c r="F325" s="10" t="s">
        <v>10</v>
      </c>
    </row>
    <row r="326" spans="2:6">
      <c r="B326" s="41">
        <v>45006.482466782407</v>
      </c>
      <c r="C326" s="17">
        <v>2</v>
      </c>
      <c r="D326" s="18">
        <v>17.87</v>
      </c>
      <c r="E326" s="10" t="s">
        <v>0</v>
      </c>
      <c r="F326" s="10" t="s">
        <v>10</v>
      </c>
    </row>
    <row r="327" spans="2:6">
      <c r="B327" s="41">
        <v>45006.482466782407</v>
      </c>
      <c r="C327" s="17">
        <v>1</v>
      </c>
      <c r="D327" s="18">
        <v>17.87</v>
      </c>
      <c r="E327" s="10" t="s">
        <v>0</v>
      </c>
      <c r="F327" s="10" t="s">
        <v>10</v>
      </c>
    </row>
    <row r="328" spans="2:6">
      <c r="B328" s="41">
        <v>45006.482466817128</v>
      </c>
      <c r="C328" s="17">
        <v>1</v>
      </c>
      <c r="D328" s="18">
        <v>17.87</v>
      </c>
      <c r="E328" s="10" t="s">
        <v>0</v>
      </c>
      <c r="F328" s="10" t="s">
        <v>10</v>
      </c>
    </row>
    <row r="329" spans="2:6">
      <c r="B329" s="41">
        <v>45006.482466817128</v>
      </c>
      <c r="C329" s="17">
        <v>2</v>
      </c>
      <c r="D329" s="18">
        <v>17.87</v>
      </c>
      <c r="E329" s="10" t="s">
        <v>0</v>
      </c>
      <c r="F329" s="10" t="s">
        <v>10</v>
      </c>
    </row>
    <row r="330" spans="2:6">
      <c r="B330" s="41">
        <v>45006.482466863425</v>
      </c>
      <c r="C330" s="17">
        <v>1</v>
      </c>
      <c r="D330" s="18">
        <v>17.87</v>
      </c>
      <c r="E330" s="10" t="s">
        <v>0</v>
      </c>
      <c r="F330" s="10" t="s">
        <v>10</v>
      </c>
    </row>
    <row r="331" spans="2:6">
      <c r="B331" s="41">
        <v>45006.482466863425</v>
      </c>
      <c r="C331" s="17">
        <v>1</v>
      </c>
      <c r="D331" s="18">
        <v>17.87</v>
      </c>
      <c r="E331" s="10" t="s">
        <v>0</v>
      </c>
      <c r="F331" s="10" t="s">
        <v>10</v>
      </c>
    </row>
    <row r="332" spans="2:6">
      <c r="B332" s="41">
        <v>45006.482466898146</v>
      </c>
      <c r="C332" s="17">
        <v>1</v>
      </c>
      <c r="D332" s="18">
        <v>17.87</v>
      </c>
      <c r="E332" s="10" t="s">
        <v>0</v>
      </c>
      <c r="F332" s="10" t="s">
        <v>10</v>
      </c>
    </row>
    <row r="333" spans="2:6">
      <c r="B333" s="41">
        <v>45006.482466898146</v>
      </c>
      <c r="C333" s="17">
        <v>1</v>
      </c>
      <c r="D333" s="18">
        <v>17.87</v>
      </c>
      <c r="E333" s="10" t="s">
        <v>0</v>
      </c>
      <c r="F333" s="10" t="s">
        <v>10</v>
      </c>
    </row>
    <row r="334" spans="2:6">
      <c r="B334" s="41">
        <v>45006.482466898146</v>
      </c>
      <c r="C334" s="17">
        <v>1</v>
      </c>
      <c r="D334" s="18">
        <v>17.87</v>
      </c>
      <c r="E334" s="10" t="s">
        <v>0</v>
      </c>
      <c r="F334" s="10" t="s">
        <v>10</v>
      </c>
    </row>
    <row r="335" spans="2:6">
      <c r="B335" s="41">
        <v>45006.482466932874</v>
      </c>
      <c r="C335" s="17">
        <v>2</v>
      </c>
      <c r="D335" s="18">
        <v>17.87</v>
      </c>
      <c r="E335" s="10" t="s">
        <v>0</v>
      </c>
      <c r="F335" s="10" t="s">
        <v>10</v>
      </c>
    </row>
    <row r="336" spans="2:6">
      <c r="B336" s="41">
        <v>45006.482466932874</v>
      </c>
      <c r="C336" s="17">
        <v>1</v>
      </c>
      <c r="D336" s="18">
        <v>17.87</v>
      </c>
      <c r="E336" s="10" t="s">
        <v>0</v>
      </c>
      <c r="F336" s="10" t="s">
        <v>10</v>
      </c>
    </row>
    <row r="337" spans="2:6">
      <c r="B337" s="41">
        <v>45006.482466979163</v>
      </c>
      <c r="C337" s="17">
        <v>1</v>
      </c>
      <c r="D337" s="18">
        <v>17.87</v>
      </c>
      <c r="E337" s="10" t="s">
        <v>0</v>
      </c>
      <c r="F337" s="10" t="s">
        <v>10</v>
      </c>
    </row>
    <row r="338" spans="2:6">
      <c r="B338" s="41">
        <v>45006.482466979163</v>
      </c>
      <c r="C338" s="17">
        <v>1</v>
      </c>
      <c r="D338" s="18">
        <v>17.87</v>
      </c>
      <c r="E338" s="10" t="s">
        <v>0</v>
      </c>
      <c r="F338" s="10" t="s">
        <v>10</v>
      </c>
    </row>
    <row r="339" spans="2:6">
      <c r="B339" s="41">
        <v>45006.482466979163</v>
      </c>
      <c r="C339" s="17">
        <v>3</v>
      </c>
      <c r="D339" s="18">
        <v>17.87</v>
      </c>
      <c r="E339" s="10" t="s">
        <v>0</v>
      </c>
      <c r="F339" s="10" t="s">
        <v>10</v>
      </c>
    </row>
    <row r="340" spans="2:6">
      <c r="B340" s="41">
        <v>45006.482467013891</v>
      </c>
      <c r="C340" s="17">
        <v>1</v>
      </c>
      <c r="D340" s="18">
        <v>17.87</v>
      </c>
      <c r="E340" s="10" t="s">
        <v>0</v>
      </c>
      <c r="F340" s="10" t="s">
        <v>10</v>
      </c>
    </row>
    <row r="341" spans="2:6">
      <c r="B341" s="41">
        <v>45006.482467013891</v>
      </c>
      <c r="C341" s="17">
        <v>1</v>
      </c>
      <c r="D341" s="18">
        <v>17.87</v>
      </c>
      <c r="E341" s="10" t="s">
        <v>0</v>
      </c>
      <c r="F341" s="10" t="s">
        <v>10</v>
      </c>
    </row>
    <row r="342" spans="2:6">
      <c r="B342" s="41">
        <v>45006.482467048612</v>
      </c>
      <c r="C342" s="17">
        <v>1</v>
      </c>
      <c r="D342" s="18">
        <v>17.87</v>
      </c>
      <c r="E342" s="10" t="s">
        <v>0</v>
      </c>
      <c r="F342" s="10" t="s">
        <v>10</v>
      </c>
    </row>
    <row r="343" spans="2:6">
      <c r="B343" s="41">
        <v>45006.482467048612</v>
      </c>
      <c r="C343" s="17">
        <v>2</v>
      </c>
      <c r="D343" s="18">
        <v>17.87</v>
      </c>
      <c r="E343" s="10" t="s">
        <v>0</v>
      </c>
      <c r="F343" s="10" t="s">
        <v>10</v>
      </c>
    </row>
    <row r="344" spans="2:6">
      <c r="B344" s="41">
        <v>45006.482467094909</v>
      </c>
      <c r="C344" s="17">
        <v>1</v>
      </c>
      <c r="D344" s="18">
        <v>17.87</v>
      </c>
      <c r="E344" s="10" t="s">
        <v>0</v>
      </c>
      <c r="F344" s="10" t="s">
        <v>10</v>
      </c>
    </row>
    <row r="345" spans="2:6">
      <c r="B345" s="41">
        <v>45006.482467094909</v>
      </c>
      <c r="C345" s="17">
        <v>1</v>
      </c>
      <c r="D345" s="18">
        <v>17.87</v>
      </c>
      <c r="E345" s="10" t="s">
        <v>0</v>
      </c>
      <c r="F345" s="10" t="s">
        <v>10</v>
      </c>
    </row>
    <row r="346" spans="2:6">
      <c r="B346" s="41">
        <v>45006.482467094909</v>
      </c>
      <c r="C346" s="17">
        <v>2</v>
      </c>
      <c r="D346" s="18">
        <v>17.87</v>
      </c>
      <c r="E346" s="10" t="s">
        <v>0</v>
      </c>
      <c r="F346" s="10" t="s">
        <v>10</v>
      </c>
    </row>
    <row r="347" spans="2:6">
      <c r="B347" s="41">
        <v>45006.48246712963</v>
      </c>
      <c r="C347" s="17">
        <v>1</v>
      </c>
      <c r="D347" s="18">
        <v>17.87</v>
      </c>
      <c r="E347" s="10" t="s">
        <v>0</v>
      </c>
      <c r="F347" s="10" t="s">
        <v>10</v>
      </c>
    </row>
    <row r="348" spans="2:6">
      <c r="B348" s="41">
        <v>45006.48246712963</v>
      </c>
      <c r="C348" s="17">
        <v>3</v>
      </c>
      <c r="D348" s="18">
        <v>17.87</v>
      </c>
      <c r="E348" s="10" t="s">
        <v>0</v>
      </c>
      <c r="F348" s="10" t="s">
        <v>10</v>
      </c>
    </row>
    <row r="349" spans="2:6">
      <c r="B349" s="41">
        <v>45006.482467164351</v>
      </c>
      <c r="C349" s="17">
        <v>1</v>
      </c>
      <c r="D349" s="18">
        <v>17.87</v>
      </c>
      <c r="E349" s="10" t="s">
        <v>0</v>
      </c>
      <c r="F349" s="10" t="s">
        <v>10</v>
      </c>
    </row>
    <row r="350" spans="2:6">
      <c r="B350" s="41">
        <v>45006.482467164351</v>
      </c>
      <c r="C350" s="17">
        <v>1</v>
      </c>
      <c r="D350" s="18">
        <v>17.87</v>
      </c>
      <c r="E350" s="10" t="s">
        <v>0</v>
      </c>
      <c r="F350" s="10" t="s">
        <v>10</v>
      </c>
    </row>
    <row r="351" spans="2:6">
      <c r="B351" s="41">
        <v>45006.482467164351</v>
      </c>
      <c r="C351" s="17">
        <v>1</v>
      </c>
      <c r="D351" s="18">
        <v>17.87</v>
      </c>
      <c r="E351" s="10" t="s">
        <v>0</v>
      </c>
      <c r="F351" s="10" t="s">
        <v>10</v>
      </c>
    </row>
    <row r="352" spans="2:6">
      <c r="B352" s="41">
        <v>45006.482467210648</v>
      </c>
      <c r="C352" s="17">
        <v>1</v>
      </c>
      <c r="D352" s="18">
        <v>17.87</v>
      </c>
      <c r="E352" s="10" t="s">
        <v>0</v>
      </c>
      <c r="F352" s="10" t="s">
        <v>10</v>
      </c>
    </row>
    <row r="353" spans="2:6">
      <c r="B353" s="41">
        <v>45006.482467210648</v>
      </c>
      <c r="C353" s="17">
        <v>2</v>
      </c>
      <c r="D353" s="18">
        <v>17.87</v>
      </c>
      <c r="E353" s="10" t="s">
        <v>0</v>
      </c>
      <c r="F353" s="10" t="s">
        <v>10</v>
      </c>
    </row>
    <row r="354" spans="2:6">
      <c r="B354" s="41">
        <v>45006.492176585649</v>
      </c>
      <c r="C354" s="17">
        <v>1</v>
      </c>
      <c r="D354" s="18">
        <v>17.91</v>
      </c>
      <c r="E354" s="10" t="s">
        <v>0</v>
      </c>
      <c r="F354" s="10" t="s">
        <v>10</v>
      </c>
    </row>
    <row r="355" spans="2:6">
      <c r="B355" s="41">
        <v>45006.492176585649</v>
      </c>
      <c r="C355" s="17">
        <v>2</v>
      </c>
      <c r="D355" s="18">
        <v>17.91</v>
      </c>
      <c r="E355" s="10" t="s">
        <v>0</v>
      </c>
      <c r="F355" s="10" t="s">
        <v>10</v>
      </c>
    </row>
    <row r="356" spans="2:6">
      <c r="B356" s="41">
        <v>45006.492222881941</v>
      </c>
      <c r="C356" s="17">
        <v>1</v>
      </c>
      <c r="D356" s="18">
        <v>17.91</v>
      </c>
      <c r="E356" s="10" t="s">
        <v>0</v>
      </c>
      <c r="F356" s="10" t="s">
        <v>10</v>
      </c>
    </row>
    <row r="357" spans="2:6">
      <c r="B357" s="41">
        <v>45006.492245682872</v>
      </c>
      <c r="C357" s="17">
        <v>1</v>
      </c>
      <c r="D357" s="18">
        <v>17.91</v>
      </c>
      <c r="E357" s="10" t="s">
        <v>0</v>
      </c>
      <c r="F357" s="10" t="s">
        <v>10</v>
      </c>
    </row>
    <row r="358" spans="2:6">
      <c r="B358" s="41">
        <v>45006.492263541666</v>
      </c>
      <c r="C358" s="17">
        <v>3</v>
      </c>
      <c r="D358" s="18">
        <v>17.899999999999999</v>
      </c>
      <c r="E358" s="10" t="s">
        <v>0</v>
      </c>
      <c r="F358" s="10" t="s">
        <v>10</v>
      </c>
    </row>
    <row r="359" spans="2:6">
      <c r="B359" s="41">
        <v>45006.492263576387</v>
      </c>
      <c r="C359" s="17">
        <v>2</v>
      </c>
      <c r="D359" s="18">
        <v>17.899999999999999</v>
      </c>
      <c r="E359" s="10" t="s">
        <v>0</v>
      </c>
      <c r="F359" s="10" t="s">
        <v>10</v>
      </c>
    </row>
    <row r="360" spans="2:6">
      <c r="B360" s="41">
        <v>45006.492723344905</v>
      </c>
      <c r="C360" s="17">
        <v>3</v>
      </c>
      <c r="D360" s="18">
        <v>17.899999999999999</v>
      </c>
      <c r="E360" s="10" t="s">
        <v>0</v>
      </c>
      <c r="F360" s="10" t="s">
        <v>10</v>
      </c>
    </row>
    <row r="361" spans="2:6">
      <c r="B361" s="41">
        <v>45006.539313310182</v>
      </c>
      <c r="C361" s="17">
        <v>6</v>
      </c>
      <c r="D361" s="18">
        <v>17.920000000000002</v>
      </c>
      <c r="E361" s="10" t="s">
        <v>0</v>
      </c>
      <c r="F361" s="10" t="s">
        <v>10</v>
      </c>
    </row>
    <row r="362" spans="2:6">
      <c r="B362" s="41">
        <v>45006.539313344911</v>
      </c>
      <c r="C362" s="17">
        <v>2</v>
      </c>
      <c r="D362" s="18">
        <v>17.920000000000002</v>
      </c>
      <c r="E362" s="10" t="s">
        <v>0</v>
      </c>
      <c r="F362" s="10" t="s">
        <v>10</v>
      </c>
    </row>
    <row r="363" spans="2:6">
      <c r="B363" s="41">
        <v>45006.539313344911</v>
      </c>
      <c r="C363" s="17">
        <v>12</v>
      </c>
      <c r="D363" s="18">
        <v>17.920000000000002</v>
      </c>
      <c r="E363" s="10" t="s">
        <v>0</v>
      </c>
      <c r="F363" s="10" t="s">
        <v>10</v>
      </c>
    </row>
    <row r="364" spans="2:6">
      <c r="B364" s="41">
        <v>45006.5393133912</v>
      </c>
      <c r="C364" s="17">
        <v>8</v>
      </c>
      <c r="D364" s="18">
        <v>17.920000000000002</v>
      </c>
      <c r="E364" s="10" t="s">
        <v>0</v>
      </c>
      <c r="F364" s="10" t="s">
        <v>10</v>
      </c>
    </row>
    <row r="365" spans="2:6">
      <c r="B365" s="41">
        <v>45006.5393133912</v>
      </c>
      <c r="C365" s="17">
        <v>13</v>
      </c>
      <c r="D365" s="18">
        <v>17.920000000000002</v>
      </c>
      <c r="E365" s="10" t="s">
        <v>0</v>
      </c>
      <c r="F365" s="10" t="s">
        <v>10</v>
      </c>
    </row>
    <row r="366" spans="2:6">
      <c r="B366" s="41">
        <v>45006.5393133912</v>
      </c>
      <c r="C366" s="17">
        <v>3</v>
      </c>
      <c r="D366" s="18">
        <v>17.920000000000002</v>
      </c>
      <c r="E366" s="10" t="s">
        <v>0</v>
      </c>
      <c r="F366" s="10" t="s">
        <v>10</v>
      </c>
    </row>
    <row r="367" spans="2:6">
      <c r="B367" s="41">
        <v>45006.539313425928</v>
      </c>
      <c r="C367" s="17">
        <v>1</v>
      </c>
      <c r="D367" s="18">
        <v>17.920000000000002</v>
      </c>
      <c r="E367" s="10" t="s">
        <v>0</v>
      </c>
      <c r="F367" s="10" t="s">
        <v>10</v>
      </c>
    </row>
    <row r="368" spans="2:6">
      <c r="B368" s="41">
        <v>45006.539313460649</v>
      </c>
      <c r="C368" s="17">
        <v>4</v>
      </c>
      <c r="D368" s="18">
        <v>17.920000000000002</v>
      </c>
      <c r="E368" s="10" t="s">
        <v>0</v>
      </c>
      <c r="F368" s="10" t="s">
        <v>10</v>
      </c>
    </row>
    <row r="369" spans="2:6">
      <c r="B369" s="41">
        <v>45006.539313460649</v>
      </c>
      <c r="C369" s="17">
        <v>2</v>
      </c>
      <c r="D369" s="18">
        <v>17.920000000000002</v>
      </c>
      <c r="E369" s="10" t="s">
        <v>0</v>
      </c>
      <c r="F369" s="10" t="s">
        <v>10</v>
      </c>
    </row>
    <row r="370" spans="2:6">
      <c r="B370" s="41">
        <v>45006.539313460649</v>
      </c>
      <c r="C370" s="17">
        <v>1</v>
      </c>
      <c r="D370" s="18">
        <v>17.920000000000002</v>
      </c>
      <c r="E370" s="10" t="s">
        <v>0</v>
      </c>
      <c r="F370" s="10" t="s">
        <v>10</v>
      </c>
    </row>
    <row r="371" spans="2:6">
      <c r="B371" s="41">
        <v>45006.539313506946</v>
      </c>
      <c r="C371" s="17">
        <v>1</v>
      </c>
      <c r="D371" s="18">
        <v>17.920000000000002</v>
      </c>
      <c r="E371" s="10" t="s">
        <v>0</v>
      </c>
      <c r="F371" s="10" t="s">
        <v>10</v>
      </c>
    </row>
    <row r="372" spans="2:6">
      <c r="B372" s="41">
        <v>45006.539313506946</v>
      </c>
      <c r="C372" s="17">
        <v>10</v>
      </c>
      <c r="D372" s="18">
        <v>17.920000000000002</v>
      </c>
      <c r="E372" s="10" t="s">
        <v>0</v>
      </c>
      <c r="F372" s="10" t="s">
        <v>10</v>
      </c>
    </row>
    <row r="373" spans="2:6">
      <c r="B373" s="41">
        <v>45006.539313506946</v>
      </c>
      <c r="C373" s="17">
        <v>18</v>
      </c>
      <c r="D373" s="18">
        <v>17.920000000000002</v>
      </c>
      <c r="E373" s="10" t="s">
        <v>0</v>
      </c>
      <c r="F373" s="10" t="s">
        <v>10</v>
      </c>
    </row>
    <row r="374" spans="2:6">
      <c r="B374" s="41">
        <v>45006.539313541667</v>
      </c>
      <c r="C374" s="17">
        <v>1</v>
      </c>
      <c r="D374" s="18">
        <v>17.920000000000002</v>
      </c>
      <c r="E374" s="10" t="s">
        <v>0</v>
      </c>
      <c r="F374" s="10" t="s">
        <v>10</v>
      </c>
    </row>
    <row r="375" spans="2:6">
      <c r="B375" s="41">
        <v>45006.539313541667</v>
      </c>
      <c r="C375" s="17">
        <v>1</v>
      </c>
      <c r="D375" s="18">
        <v>17.920000000000002</v>
      </c>
      <c r="E375" s="10" t="s">
        <v>0</v>
      </c>
      <c r="F375" s="10" t="s">
        <v>10</v>
      </c>
    </row>
    <row r="376" spans="2:6">
      <c r="B376" s="41">
        <v>45006.539313576388</v>
      </c>
      <c r="C376" s="17">
        <v>1</v>
      </c>
      <c r="D376" s="18">
        <v>17.920000000000002</v>
      </c>
      <c r="E376" s="10" t="s">
        <v>0</v>
      </c>
      <c r="F376" s="10" t="s">
        <v>10</v>
      </c>
    </row>
    <row r="377" spans="2:6">
      <c r="B377" s="41">
        <v>45006.539313576388</v>
      </c>
      <c r="C377" s="17">
        <v>3</v>
      </c>
      <c r="D377" s="18">
        <v>17.920000000000002</v>
      </c>
      <c r="E377" s="10" t="s">
        <v>0</v>
      </c>
      <c r="F377" s="10" t="s">
        <v>10</v>
      </c>
    </row>
    <row r="378" spans="2:6">
      <c r="B378" s="41">
        <v>45006.539313622685</v>
      </c>
      <c r="C378" s="17">
        <v>1</v>
      </c>
      <c r="D378" s="18">
        <v>17.920000000000002</v>
      </c>
      <c r="E378" s="10" t="s">
        <v>0</v>
      </c>
      <c r="F378" s="10" t="s">
        <v>10</v>
      </c>
    </row>
    <row r="379" spans="2:6">
      <c r="B379" s="41">
        <v>45006.539313622685</v>
      </c>
      <c r="C379" s="17">
        <v>1</v>
      </c>
      <c r="D379" s="18">
        <v>17.920000000000002</v>
      </c>
      <c r="E379" s="10" t="s">
        <v>0</v>
      </c>
      <c r="F379" s="10" t="s">
        <v>10</v>
      </c>
    </row>
    <row r="380" spans="2:6">
      <c r="B380" s="41">
        <v>45006.539313622685</v>
      </c>
      <c r="C380" s="17">
        <v>1</v>
      </c>
      <c r="D380" s="18">
        <v>17.920000000000002</v>
      </c>
      <c r="E380" s="10" t="s">
        <v>0</v>
      </c>
      <c r="F380" s="10" t="s">
        <v>10</v>
      </c>
    </row>
    <row r="381" spans="2:6">
      <c r="B381" s="41">
        <v>45006.539313657406</v>
      </c>
      <c r="C381" s="17">
        <v>1</v>
      </c>
      <c r="D381" s="18">
        <v>17.920000000000002</v>
      </c>
      <c r="E381" s="10" t="s">
        <v>0</v>
      </c>
      <c r="F381" s="10" t="s">
        <v>10</v>
      </c>
    </row>
    <row r="382" spans="2:6">
      <c r="B382" s="41">
        <v>45006.539313657406</v>
      </c>
      <c r="C382" s="17">
        <v>1</v>
      </c>
      <c r="D382" s="18">
        <v>17.920000000000002</v>
      </c>
      <c r="E382" s="10" t="s">
        <v>0</v>
      </c>
      <c r="F382" s="10" t="s">
        <v>10</v>
      </c>
    </row>
    <row r="383" spans="2:6">
      <c r="B383" s="41">
        <v>45006.539313692127</v>
      </c>
      <c r="C383" s="17">
        <v>1</v>
      </c>
      <c r="D383" s="18">
        <v>17.920000000000002</v>
      </c>
      <c r="E383" s="10" t="s">
        <v>0</v>
      </c>
      <c r="F383" s="10" t="s">
        <v>10</v>
      </c>
    </row>
    <row r="384" spans="2:6">
      <c r="B384" s="41">
        <v>45006.539313692127</v>
      </c>
      <c r="C384" s="17">
        <v>2</v>
      </c>
      <c r="D384" s="18">
        <v>17.920000000000002</v>
      </c>
      <c r="E384" s="10" t="s">
        <v>0</v>
      </c>
      <c r="F384" s="10" t="s">
        <v>10</v>
      </c>
    </row>
    <row r="385" spans="2:6">
      <c r="B385" s="41">
        <v>45006.543151192127</v>
      </c>
      <c r="C385" s="17">
        <v>1</v>
      </c>
      <c r="D385" s="18">
        <v>17.920000000000002</v>
      </c>
      <c r="E385" s="10" t="s">
        <v>0</v>
      </c>
      <c r="F385" s="10" t="s">
        <v>10</v>
      </c>
    </row>
    <row r="386" spans="2:6">
      <c r="B386" s="41">
        <v>45006.543151238424</v>
      </c>
      <c r="C386" s="17">
        <v>2</v>
      </c>
      <c r="D386" s="18">
        <v>17.920000000000002</v>
      </c>
      <c r="E386" s="10" t="s">
        <v>0</v>
      </c>
      <c r="F386" s="10" t="s">
        <v>10</v>
      </c>
    </row>
    <row r="387" spans="2:6">
      <c r="B387" s="41">
        <v>45006.543151238424</v>
      </c>
      <c r="C387" s="17">
        <v>2</v>
      </c>
      <c r="D387" s="18">
        <v>17.920000000000002</v>
      </c>
      <c r="E387" s="10" t="s">
        <v>0</v>
      </c>
      <c r="F387" s="10" t="s">
        <v>10</v>
      </c>
    </row>
    <row r="388" spans="2:6">
      <c r="B388" s="41">
        <v>45006.543151273145</v>
      </c>
      <c r="C388" s="17">
        <v>1</v>
      </c>
      <c r="D388" s="18">
        <v>17.920000000000002</v>
      </c>
      <c r="E388" s="10" t="s">
        <v>0</v>
      </c>
      <c r="F388" s="10" t="s">
        <v>10</v>
      </c>
    </row>
    <row r="389" spans="2:6">
      <c r="B389" s="41">
        <v>45006.543151273145</v>
      </c>
      <c r="C389" s="17">
        <v>3</v>
      </c>
      <c r="D389" s="18">
        <v>17.920000000000002</v>
      </c>
      <c r="E389" s="10" t="s">
        <v>0</v>
      </c>
      <c r="F389" s="10" t="s">
        <v>10</v>
      </c>
    </row>
    <row r="390" spans="2:6">
      <c r="B390" s="41">
        <v>45006.543151273145</v>
      </c>
      <c r="C390" s="17">
        <v>1</v>
      </c>
      <c r="D390" s="18">
        <v>17.920000000000002</v>
      </c>
      <c r="E390" s="10" t="s">
        <v>0</v>
      </c>
      <c r="F390" s="10" t="s">
        <v>10</v>
      </c>
    </row>
    <row r="391" spans="2:6">
      <c r="B391" s="41">
        <v>45006.543151307873</v>
      </c>
      <c r="C391" s="17">
        <v>1</v>
      </c>
      <c r="D391" s="18">
        <v>17.920000000000002</v>
      </c>
      <c r="E391" s="10" t="s">
        <v>0</v>
      </c>
      <c r="F391" s="10" t="s">
        <v>10</v>
      </c>
    </row>
    <row r="392" spans="2:6">
      <c r="B392" s="41">
        <v>45006.554214583331</v>
      </c>
      <c r="C392" s="17">
        <v>9</v>
      </c>
      <c r="D392" s="18">
        <v>17.920000000000002</v>
      </c>
      <c r="E392" s="10" t="s">
        <v>0</v>
      </c>
      <c r="F392" s="10" t="s">
        <v>10</v>
      </c>
    </row>
    <row r="393" spans="2:6">
      <c r="B393" s="41">
        <v>45006.554214618052</v>
      </c>
      <c r="C393" s="17">
        <v>2</v>
      </c>
      <c r="D393" s="18">
        <v>17.920000000000002</v>
      </c>
      <c r="E393" s="10" t="s">
        <v>0</v>
      </c>
      <c r="F393" s="10" t="s">
        <v>10</v>
      </c>
    </row>
    <row r="394" spans="2:6">
      <c r="B394" s="41">
        <v>45006.554214664349</v>
      </c>
      <c r="C394" s="17">
        <v>1</v>
      </c>
      <c r="D394" s="18">
        <v>17.920000000000002</v>
      </c>
      <c r="E394" s="10" t="s">
        <v>0</v>
      </c>
      <c r="F394" s="10" t="s">
        <v>10</v>
      </c>
    </row>
    <row r="395" spans="2:6">
      <c r="B395" s="41">
        <v>45006.554214664349</v>
      </c>
      <c r="C395" s="17">
        <v>1</v>
      </c>
      <c r="D395" s="18">
        <v>17.920000000000002</v>
      </c>
      <c r="E395" s="10" t="s">
        <v>0</v>
      </c>
      <c r="F395" s="10" t="s">
        <v>10</v>
      </c>
    </row>
    <row r="396" spans="2:6">
      <c r="B396" s="41">
        <v>45006.554214664349</v>
      </c>
      <c r="C396" s="17">
        <v>1</v>
      </c>
      <c r="D396" s="18">
        <v>17.920000000000002</v>
      </c>
      <c r="E396" s="10" t="s">
        <v>0</v>
      </c>
      <c r="F396" s="10" t="s">
        <v>10</v>
      </c>
    </row>
    <row r="397" spans="2:6">
      <c r="B397" s="41">
        <v>45006.554214699077</v>
      </c>
      <c r="C397" s="17">
        <v>1</v>
      </c>
      <c r="D397" s="18">
        <v>17.920000000000002</v>
      </c>
      <c r="E397" s="10" t="s">
        <v>0</v>
      </c>
      <c r="F397" s="10" t="s">
        <v>10</v>
      </c>
    </row>
    <row r="398" spans="2:6">
      <c r="B398" s="41">
        <v>45006.554214699077</v>
      </c>
      <c r="C398" s="17">
        <v>3</v>
      </c>
      <c r="D398" s="18">
        <v>17.920000000000002</v>
      </c>
      <c r="E398" s="10" t="s">
        <v>0</v>
      </c>
      <c r="F398" s="10" t="s">
        <v>10</v>
      </c>
    </row>
    <row r="399" spans="2:6">
      <c r="B399" s="41">
        <v>45006.554214780095</v>
      </c>
      <c r="C399" s="17">
        <v>1</v>
      </c>
      <c r="D399" s="18">
        <v>17.920000000000002</v>
      </c>
      <c r="E399" s="10" t="s">
        <v>0</v>
      </c>
      <c r="F399" s="10" t="s">
        <v>10</v>
      </c>
    </row>
    <row r="400" spans="2:6">
      <c r="B400" s="41">
        <v>45006.554214780095</v>
      </c>
      <c r="C400" s="17">
        <v>1</v>
      </c>
      <c r="D400" s="18">
        <v>17.920000000000002</v>
      </c>
      <c r="E400" s="10" t="s">
        <v>0</v>
      </c>
      <c r="F400" s="10" t="s">
        <v>10</v>
      </c>
    </row>
    <row r="401" spans="2:6">
      <c r="B401" s="41">
        <v>45006.554214780095</v>
      </c>
      <c r="C401" s="17">
        <v>2</v>
      </c>
      <c r="D401" s="18">
        <v>17.920000000000002</v>
      </c>
      <c r="E401" s="10" t="s">
        <v>0</v>
      </c>
      <c r="F401" s="10" t="s">
        <v>10</v>
      </c>
    </row>
    <row r="402" spans="2:6">
      <c r="B402" s="41">
        <v>45006.554214814816</v>
      </c>
      <c r="C402" s="17">
        <v>1</v>
      </c>
      <c r="D402" s="18">
        <v>17.920000000000002</v>
      </c>
      <c r="E402" s="10" t="s">
        <v>0</v>
      </c>
      <c r="F402" s="10" t="s">
        <v>10</v>
      </c>
    </row>
    <row r="403" spans="2:6">
      <c r="B403" s="41">
        <v>45006.554214814816</v>
      </c>
      <c r="C403" s="17">
        <v>2</v>
      </c>
      <c r="D403" s="18">
        <v>17.920000000000002</v>
      </c>
      <c r="E403" s="10" t="s">
        <v>0</v>
      </c>
      <c r="F403" s="10" t="s">
        <v>10</v>
      </c>
    </row>
    <row r="404" spans="2:6">
      <c r="B404" s="41">
        <v>45006.554214849537</v>
      </c>
      <c r="C404" s="17">
        <v>1</v>
      </c>
      <c r="D404" s="18">
        <v>17.920000000000002</v>
      </c>
      <c r="E404" s="10" t="s">
        <v>0</v>
      </c>
      <c r="F404" s="10" t="s">
        <v>10</v>
      </c>
    </row>
    <row r="405" spans="2:6">
      <c r="B405" s="41">
        <v>45006.554214849537</v>
      </c>
      <c r="C405" s="17">
        <v>1</v>
      </c>
      <c r="D405" s="18">
        <v>17.920000000000002</v>
      </c>
      <c r="E405" s="10" t="s">
        <v>0</v>
      </c>
      <c r="F405" s="10" t="s">
        <v>10</v>
      </c>
    </row>
    <row r="406" spans="2:6">
      <c r="B406" s="41">
        <v>45006.554214895834</v>
      </c>
      <c r="C406" s="17">
        <v>1</v>
      </c>
      <c r="D406" s="18">
        <v>17.920000000000002</v>
      </c>
      <c r="E406" s="10" t="s">
        <v>0</v>
      </c>
      <c r="F406" s="10" t="s">
        <v>10</v>
      </c>
    </row>
    <row r="407" spans="2:6">
      <c r="B407" s="41">
        <v>45006.554214895834</v>
      </c>
      <c r="C407" s="17">
        <v>2</v>
      </c>
      <c r="D407" s="18">
        <v>17.920000000000002</v>
      </c>
      <c r="E407" s="10" t="s">
        <v>0</v>
      </c>
      <c r="F407" s="10" t="s">
        <v>10</v>
      </c>
    </row>
    <row r="408" spans="2:6">
      <c r="B408" s="41">
        <v>45006.554214895834</v>
      </c>
      <c r="C408" s="17">
        <v>3</v>
      </c>
      <c r="D408" s="18">
        <v>17.920000000000002</v>
      </c>
      <c r="E408" s="10" t="s">
        <v>0</v>
      </c>
      <c r="F408" s="10" t="s">
        <v>10</v>
      </c>
    </row>
    <row r="409" spans="2:6">
      <c r="B409" s="41">
        <v>45006.554214930555</v>
      </c>
      <c r="C409" s="17">
        <v>1</v>
      </c>
      <c r="D409" s="18">
        <v>17.920000000000002</v>
      </c>
      <c r="E409" s="10" t="s">
        <v>0</v>
      </c>
      <c r="F409" s="10" t="s">
        <v>10</v>
      </c>
    </row>
    <row r="410" spans="2:6">
      <c r="B410" s="41">
        <v>45006.554214930555</v>
      </c>
      <c r="C410" s="17">
        <v>2</v>
      </c>
      <c r="D410" s="18">
        <v>17.920000000000002</v>
      </c>
      <c r="E410" s="10" t="s">
        <v>0</v>
      </c>
      <c r="F410" s="10" t="s">
        <v>10</v>
      </c>
    </row>
    <row r="411" spans="2:6">
      <c r="B411" s="41">
        <v>45006.554214965276</v>
      </c>
      <c r="C411" s="17">
        <v>1</v>
      </c>
      <c r="D411" s="18">
        <v>17.920000000000002</v>
      </c>
      <c r="E411" s="10" t="s">
        <v>0</v>
      </c>
      <c r="F411" s="10" t="s">
        <v>10</v>
      </c>
    </row>
    <row r="412" spans="2:6">
      <c r="B412" s="41">
        <v>45006.554214965276</v>
      </c>
      <c r="C412" s="17">
        <v>1</v>
      </c>
      <c r="D412" s="18">
        <v>17.920000000000002</v>
      </c>
      <c r="E412" s="10" t="s">
        <v>0</v>
      </c>
      <c r="F412" s="10" t="s">
        <v>10</v>
      </c>
    </row>
    <row r="413" spans="2:6">
      <c r="B413" s="41">
        <v>45006.554215011573</v>
      </c>
      <c r="C413" s="17">
        <v>3</v>
      </c>
      <c r="D413" s="18">
        <v>17.920000000000002</v>
      </c>
      <c r="E413" s="10" t="s">
        <v>0</v>
      </c>
      <c r="F413" s="10" t="s">
        <v>10</v>
      </c>
    </row>
    <row r="414" spans="2:6">
      <c r="B414" s="41">
        <v>45006.554215011573</v>
      </c>
      <c r="C414" s="17">
        <v>1</v>
      </c>
      <c r="D414" s="18">
        <v>17.920000000000002</v>
      </c>
      <c r="E414" s="10" t="s">
        <v>0</v>
      </c>
      <c r="F414" s="10" t="s">
        <v>10</v>
      </c>
    </row>
    <row r="415" spans="2:6">
      <c r="B415" s="41">
        <v>45006.554215011573</v>
      </c>
      <c r="C415" s="17">
        <v>1</v>
      </c>
      <c r="D415" s="18">
        <v>17.920000000000002</v>
      </c>
      <c r="E415" s="10" t="s">
        <v>0</v>
      </c>
      <c r="F415" s="10" t="s">
        <v>10</v>
      </c>
    </row>
    <row r="416" spans="2:6">
      <c r="B416" s="41">
        <v>45006.559169178239</v>
      </c>
      <c r="C416" s="17">
        <v>2</v>
      </c>
      <c r="D416" s="18">
        <v>17.920000000000002</v>
      </c>
      <c r="E416" s="10" t="s">
        <v>0</v>
      </c>
      <c r="F416" s="10" t="s">
        <v>10</v>
      </c>
    </row>
    <row r="417" spans="2:6">
      <c r="B417" s="41">
        <v>45006.559169178239</v>
      </c>
      <c r="C417" s="17">
        <v>2</v>
      </c>
      <c r="D417" s="18">
        <v>17.920000000000002</v>
      </c>
      <c r="E417" s="10" t="s">
        <v>0</v>
      </c>
      <c r="F417" s="10" t="s">
        <v>10</v>
      </c>
    </row>
    <row r="418" spans="2:6">
      <c r="B418" s="41">
        <v>45006.55916921296</v>
      </c>
      <c r="C418" s="17">
        <v>1</v>
      </c>
      <c r="D418" s="18">
        <v>17.920000000000002</v>
      </c>
      <c r="E418" s="10" t="s">
        <v>0</v>
      </c>
      <c r="F418" s="10" t="s">
        <v>10</v>
      </c>
    </row>
    <row r="419" spans="2:6">
      <c r="B419" s="41">
        <v>45006.559169247688</v>
      </c>
      <c r="C419" s="17">
        <v>1</v>
      </c>
      <c r="D419" s="18">
        <v>17.920000000000002</v>
      </c>
      <c r="E419" s="10" t="s">
        <v>0</v>
      </c>
      <c r="F419" s="10" t="s">
        <v>10</v>
      </c>
    </row>
    <row r="420" spans="2:6">
      <c r="B420" s="41">
        <v>45006.559169293978</v>
      </c>
      <c r="C420" s="17">
        <v>1</v>
      </c>
      <c r="D420" s="18">
        <v>17.920000000000002</v>
      </c>
      <c r="E420" s="10" t="s">
        <v>0</v>
      </c>
      <c r="F420" s="10" t="s">
        <v>10</v>
      </c>
    </row>
    <row r="421" spans="2:6">
      <c r="B421" s="41">
        <v>45006.559169293978</v>
      </c>
      <c r="C421" s="17">
        <v>1</v>
      </c>
      <c r="D421" s="18">
        <v>17.920000000000002</v>
      </c>
      <c r="E421" s="10" t="s">
        <v>0</v>
      </c>
      <c r="F421" s="10" t="s">
        <v>10</v>
      </c>
    </row>
    <row r="422" spans="2:6">
      <c r="B422" s="41">
        <v>45006.559169328706</v>
      </c>
      <c r="C422" s="17">
        <v>1</v>
      </c>
      <c r="D422" s="18">
        <v>17.920000000000002</v>
      </c>
      <c r="E422" s="10" t="s">
        <v>0</v>
      </c>
      <c r="F422" s="10" t="s">
        <v>10</v>
      </c>
    </row>
    <row r="423" spans="2:6">
      <c r="B423" s="41">
        <v>45006.559169328706</v>
      </c>
      <c r="C423" s="17">
        <v>2</v>
      </c>
      <c r="D423" s="18">
        <v>17.920000000000002</v>
      </c>
      <c r="E423" s="10" t="s">
        <v>0</v>
      </c>
      <c r="F423" s="10" t="s">
        <v>10</v>
      </c>
    </row>
    <row r="424" spans="2:6">
      <c r="B424" s="41">
        <v>45006.559169363427</v>
      </c>
      <c r="C424" s="17">
        <v>3</v>
      </c>
      <c r="D424" s="18">
        <v>17.91</v>
      </c>
      <c r="E424" s="10" t="s">
        <v>0</v>
      </c>
      <c r="F424" s="10" t="s">
        <v>10</v>
      </c>
    </row>
    <row r="425" spans="2:6">
      <c r="B425" s="41">
        <v>45006.559169363427</v>
      </c>
      <c r="C425" s="17">
        <v>3</v>
      </c>
      <c r="D425" s="18">
        <v>17.91</v>
      </c>
      <c r="E425" s="10" t="s">
        <v>0</v>
      </c>
      <c r="F425" s="10" t="s">
        <v>10</v>
      </c>
    </row>
    <row r="426" spans="2:6">
      <c r="B426" s="41">
        <v>45006.560486423608</v>
      </c>
      <c r="C426" s="17">
        <v>1</v>
      </c>
      <c r="D426" s="18">
        <v>17.91</v>
      </c>
      <c r="E426" s="10" t="s">
        <v>0</v>
      </c>
      <c r="F426" s="10" t="s">
        <v>10</v>
      </c>
    </row>
    <row r="427" spans="2:6">
      <c r="B427" s="41">
        <v>45006.560506400463</v>
      </c>
      <c r="C427" s="17">
        <v>3</v>
      </c>
      <c r="D427" s="18">
        <v>17.89</v>
      </c>
      <c r="E427" s="10" t="s">
        <v>0</v>
      </c>
      <c r="F427" s="10" t="s">
        <v>10</v>
      </c>
    </row>
    <row r="428" spans="2:6">
      <c r="B428" s="41">
        <v>45006.561285995369</v>
      </c>
      <c r="C428" s="17">
        <v>1</v>
      </c>
      <c r="D428" s="18">
        <v>17.89</v>
      </c>
      <c r="E428" s="10" t="s">
        <v>0</v>
      </c>
      <c r="F428" s="10" t="s">
        <v>10</v>
      </c>
    </row>
    <row r="429" spans="2:6">
      <c r="B429" s="41">
        <v>45006.56128603009</v>
      </c>
      <c r="C429" s="17">
        <v>1</v>
      </c>
      <c r="D429" s="18">
        <v>17.89</v>
      </c>
      <c r="E429" s="10" t="s">
        <v>0</v>
      </c>
      <c r="F429" s="10" t="s">
        <v>10</v>
      </c>
    </row>
    <row r="430" spans="2:6">
      <c r="B430" s="41">
        <v>45006.564725543984</v>
      </c>
      <c r="C430" s="17">
        <v>1</v>
      </c>
      <c r="D430" s="18">
        <v>17.89</v>
      </c>
      <c r="E430" s="10" t="s">
        <v>0</v>
      </c>
      <c r="F430" s="10" t="s">
        <v>10</v>
      </c>
    </row>
    <row r="431" spans="2:6">
      <c r="B431" s="41">
        <v>45006.564725578704</v>
      </c>
      <c r="C431" s="17">
        <v>1</v>
      </c>
      <c r="D431" s="18">
        <v>17.89</v>
      </c>
      <c r="E431" s="10" t="s">
        <v>0</v>
      </c>
      <c r="F431" s="10" t="s">
        <v>10</v>
      </c>
    </row>
    <row r="432" spans="2:6">
      <c r="B432" s="41">
        <v>45006.564725613425</v>
      </c>
      <c r="C432" s="17">
        <v>1</v>
      </c>
      <c r="D432" s="18">
        <v>17.89</v>
      </c>
      <c r="E432" s="10" t="s">
        <v>0</v>
      </c>
      <c r="F432" s="10" t="s">
        <v>10</v>
      </c>
    </row>
    <row r="433" spans="2:6">
      <c r="B433" s="41">
        <v>45006.564725613425</v>
      </c>
      <c r="C433" s="17">
        <v>1</v>
      </c>
      <c r="D433" s="18">
        <v>17.89</v>
      </c>
      <c r="E433" s="10" t="s">
        <v>0</v>
      </c>
      <c r="F433" s="10" t="s">
        <v>10</v>
      </c>
    </row>
    <row r="434" spans="2:6">
      <c r="B434" s="41">
        <v>45006.564725659722</v>
      </c>
      <c r="C434" s="17">
        <v>1</v>
      </c>
      <c r="D434" s="18">
        <v>17.89</v>
      </c>
      <c r="E434" s="10" t="s">
        <v>0</v>
      </c>
      <c r="F434" s="10" t="s">
        <v>10</v>
      </c>
    </row>
    <row r="435" spans="2:6">
      <c r="B435" s="41">
        <v>45006.564725659722</v>
      </c>
      <c r="C435" s="17">
        <v>1</v>
      </c>
      <c r="D435" s="18">
        <v>17.89</v>
      </c>
      <c r="E435" s="10" t="s">
        <v>0</v>
      </c>
      <c r="F435" s="10" t="s">
        <v>10</v>
      </c>
    </row>
    <row r="436" spans="2:6">
      <c r="B436" s="41">
        <v>45006.564725659722</v>
      </c>
      <c r="C436" s="17">
        <v>1</v>
      </c>
      <c r="D436" s="18">
        <v>17.89</v>
      </c>
      <c r="E436" s="10" t="s">
        <v>0</v>
      </c>
      <c r="F436" s="10" t="s">
        <v>10</v>
      </c>
    </row>
    <row r="437" spans="2:6">
      <c r="B437" s="41">
        <v>45006.564725694443</v>
      </c>
      <c r="C437" s="17">
        <v>1</v>
      </c>
      <c r="D437" s="18">
        <v>17.89</v>
      </c>
      <c r="E437" s="10" t="s">
        <v>0</v>
      </c>
      <c r="F437" s="10" t="s">
        <v>10</v>
      </c>
    </row>
    <row r="438" spans="2:6">
      <c r="B438" s="41">
        <v>45006.564725694443</v>
      </c>
      <c r="C438" s="17">
        <v>2</v>
      </c>
      <c r="D438" s="18">
        <v>17.89</v>
      </c>
      <c r="E438" s="10" t="s">
        <v>0</v>
      </c>
      <c r="F438" s="10" t="s">
        <v>10</v>
      </c>
    </row>
    <row r="439" spans="2:6">
      <c r="B439" s="41">
        <v>45006.564725729164</v>
      </c>
      <c r="C439" s="17">
        <v>1</v>
      </c>
      <c r="D439" s="18">
        <v>17.89</v>
      </c>
      <c r="E439" s="10" t="s">
        <v>0</v>
      </c>
      <c r="F439" s="10" t="s">
        <v>10</v>
      </c>
    </row>
    <row r="440" spans="2:6">
      <c r="B440" s="41">
        <v>45006.564725775461</v>
      </c>
      <c r="C440" s="17">
        <v>1</v>
      </c>
      <c r="D440" s="18">
        <v>17.89</v>
      </c>
      <c r="E440" s="10" t="s">
        <v>0</v>
      </c>
      <c r="F440" s="10" t="s">
        <v>10</v>
      </c>
    </row>
    <row r="441" spans="2:6">
      <c r="B441" s="41">
        <v>45006.564725775461</v>
      </c>
      <c r="C441" s="17">
        <v>3</v>
      </c>
      <c r="D441" s="18">
        <v>17.89</v>
      </c>
      <c r="E441" s="10" t="s">
        <v>0</v>
      </c>
      <c r="F441" s="10" t="s">
        <v>10</v>
      </c>
    </row>
    <row r="442" spans="2:6">
      <c r="B442" s="41">
        <v>45006.573521527775</v>
      </c>
      <c r="C442" s="17">
        <v>1</v>
      </c>
      <c r="D442" s="18">
        <v>17.89</v>
      </c>
      <c r="E442" s="10" t="s">
        <v>0</v>
      </c>
      <c r="F442" s="10" t="s">
        <v>10</v>
      </c>
    </row>
    <row r="443" spans="2:6">
      <c r="B443" s="41">
        <v>45006.573521562503</v>
      </c>
      <c r="C443" s="17">
        <v>2</v>
      </c>
      <c r="D443" s="18">
        <v>17.89</v>
      </c>
      <c r="E443" s="10" t="s">
        <v>0</v>
      </c>
      <c r="F443" s="10" t="s">
        <v>10</v>
      </c>
    </row>
    <row r="444" spans="2:6">
      <c r="B444" s="41">
        <v>45006.5735216088</v>
      </c>
      <c r="C444" s="17">
        <v>2</v>
      </c>
      <c r="D444" s="18">
        <v>17.89</v>
      </c>
      <c r="E444" s="10" t="s">
        <v>0</v>
      </c>
      <c r="F444" s="10" t="s">
        <v>10</v>
      </c>
    </row>
    <row r="445" spans="2:6">
      <c r="B445" s="41">
        <v>45006.5735216088</v>
      </c>
      <c r="C445" s="17">
        <v>1</v>
      </c>
      <c r="D445" s="18">
        <v>17.89</v>
      </c>
      <c r="E445" s="10" t="s">
        <v>0</v>
      </c>
      <c r="F445" s="10" t="s">
        <v>10</v>
      </c>
    </row>
    <row r="446" spans="2:6">
      <c r="B446" s="41">
        <v>45006.573521643521</v>
      </c>
      <c r="C446" s="17">
        <v>1</v>
      </c>
      <c r="D446" s="18">
        <v>17.89</v>
      </c>
      <c r="E446" s="10" t="s">
        <v>0</v>
      </c>
      <c r="F446" s="10" t="s">
        <v>10</v>
      </c>
    </row>
    <row r="447" spans="2:6">
      <c r="B447" s="41">
        <v>45006.573521643521</v>
      </c>
      <c r="C447" s="17">
        <v>1</v>
      </c>
      <c r="D447" s="18">
        <v>17.89</v>
      </c>
      <c r="E447" s="10" t="s">
        <v>0</v>
      </c>
      <c r="F447" s="10" t="s">
        <v>10</v>
      </c>
    </row>
    <row r="448" spans="2:6">
      <c r="B448" s="41">
        <v>45006.573521678241</v>
      </c>
      <c r="C448" s="17">
        <v>1</v>
      </c>
      <c r="D448" s="18">
        <v>17.89</v>
      </c>
      <c r="E448" s="10" t="s">
        <v>0</v>
      </c>
      <c r="F448" s="10" t="s">
        <v>10</v>
      </c>
    </row>
    <row r="449" spans="2:6">
      <c r="B449" s="41">
        <v>45006.573521678241</v>
      </c>
      <c r="C449" s="17">
        <v>1</v>
      </c>
      <c r="D449" s="18">
        <v>17.89</v>
      </c>
      <c r="E449" s="10" t="s">
        <v>0</v>
      </c>
      <c r="F449" s="10" t="s">
        <v>10</v>
      </c>
    </row>
    <row r="450" spans="2:6">
      <c r="B450" s="41">
        <v>45006.573521724538</v>
      </c>
      <c r="C450" s="17">
        <v>2</v>
      </c>
      <c r="D450" s="18">
        <v>17.89</v>
      </c>
      <c r="E450" s="10" t="s">
        <v>0</v>
      </c>
      <c r="F450" s="10" t="s">
        <v>10</v>
      </c>
    </row>
    <row r="451" spans="2:6">
      <c r="B451" s="41">
        <v>45006.573521724538</v>
      </c>
      <c r="C451" s="17">
        <v>3</v>
      </c>
      <c r="D451" s="18">
        <v>17.89</v>
      </c>
      <c r="E451" s="10" t="s">
        <v>0</v>
      </c>
      <c r="F451" s="10" t="s">
        <v>10</v>
      </c>
    </row>
    <row r="452" spans="2:6">
      <c r="B452" s="41">
        <v>45006.573521759259</v>
      </c>
      <c r="C452" s="17">
        <v>2</v>
      </c>
      <c r="D452" s="18">
        <v>17.89</v>
      </c>
      <c r="E452" s="10" t="s">
        <v>0</v>
      </c>
      <c r="F452" s="10" t="s">
        <v>10</v>
      </c>
    </row>
    <row r="453" spans="2:6">
      <c r="B453" s="41">
        <v>45006.573521759259</v>
      </c>
      <c r="C453" s="17">
        <v>1</v>
      </c>
      <c r="D453" s="18">
        <v>17.89</v>
      </c>
      <c r="E453" s="10" t="s">
        <v>0</v>
      </c>
      <c r="F453" s="10" t="s">
        <v>10</v>
      </c>
    </row>
    <row r="454" spans="2:6">
      <c r="B454" s="41">
        <v>45006.57352179398</v>
      </c>
      <c r="C454" s="17">
        <v>1</v>
      </c>
      <c r="D454" s="18">
        <v>17.89</v>
      </c>
      <c r="E454" s="10" t="s">
        <v>0</v>
      </c>
      <c r="F454" s="10" t="s">
        <v>10</v>
      </c>
    </row>
    <row r="455" spans="2:6">
      <c r="B455" s="41">
        <v>45006.57352179398</v>
      </c>
      <c r="C455" s="17">
        <v>1</v>
      </c>
      <c r="D455" s="18">
        <v>17.89</v>
      </c>
      <c r="E455" s="10" t="s">
        <v>0</v>
      </c>
      <c r="F455" s="10" t="s">
        <v>10</v>
      </c>
    </row>
    <row r="456" spans="2:6">
      <c r="B456" s="41">
        <v>45006.573521840277</v>
      </c>
      <c r="C456" s="17">
        <v>1</v>
      </c>
      <c r="D456" s="18">
        <v>17.89</v>
      </c>
      <c r="E456" s="10" t="s">
        <v>0</v>
      </c>
      <c r="F456" s="10" t="s">
        <v>10</v>
      </c>
    </row>
    <row r="457" spans="2:6">
      <c r="B457" s="41">
        <v>45006.57709525463</v>
      </c>
      <c r="C457" s="17">
        <v>1</v>
      </c>
      <c r="D457" s="18">
        <v>17.89</v>
      </c>
      <c r="E457" s="10" t="s">
        <v>0</v>
      </c>
      <c r="F457" s="10" t="s">
        <v>10</v>
      </c>
    </row>
    <row r="458" spans="2:6">
      <c r="B458" s="41">
        <v>45006.577095289351</v>
      </c>
      <c r="C458" s="17">
        <v>1</v>
      </c>
      <c r="D458" s="18">
        <v>17.89</v>
      </c>
      <c r="E458" s="10" t="s">
        <v>0</v>
      </c>
      <c r="F458" s="10" t="s">
        <v>10</v>
      </c>
    </row>
    <row r="459" spans="2:6">
      <c r="B459" s="41">
        <v>45006.577095335648</v>
      </c>
      <c r="C459" s="17">
        <v>2</v>
      </c>
      <c r="D459" s="18">
        <v>17.89</v>
      </c>
      <c r="E459" s="10" t="s">
        <v>0</v>
      </c>
      <c r="F459" s="10" t="s">
        <v>10</v>
      </c>
    </row>
    <row r="460" spans="2:6">
      <c r="B460" s="41">
        <v>45006.577095370369</v>
      </c>
      <c r="C460" s="17">
        <v>1</v>
      </c>
      <c r="D460" s="18">
        <v>17.89</v>
      </c>
      <c r="E460" s="10" t="s">
        <v>0</v>
      </c>
      <c r="F460" s="10" t="s">
        <v>10</v>
      </c>
    </row>
    <row r="461" spans="2:6">
      <c r="B461" s="41">
        <v>45006.577095370369</v>
      </c>
      <c r="C461" s="17">
        <v>3</v>
      </c>
      <c r="D461" s="18">
        <v>17.89</v>
      </c>
      <c r="E461" s="10" t="s">
        <v>0</v>
      </c>
      <c r="F461" s="10" t="s">
        <v>10</v>
      </c>
    </row>
    <row r="462" spans="2:6">
      <c r="B462" s="41">
        <v>45006.577095405089</v>
      </c>
      <c r="C462" s="17">
        <v>1</v>
      </c>
      <c r="D462" s="18">
        <v>17.89</v>
      </c>
      <c r="E462" s="10" t="s">
        <v>0</v>
      </c>
      <c r="F462" s="10" t="s">
        <v>10</v>
      </c>
    </row>
    <row r="463" spans="2:6">
      <c r="B463" s="41">
        <v>45006.577095451386</v>
      </c>
      <c r="C463" s="17">
        <v>1</v>
      </c>
      <c r="D463" s="18">
        <v>17.89</v>
      </c>
      <c r="E463" s="10" t="s">
        <v>0</v>
      </c>
      <c r="F463" s="10" t="s">
        <v>10</v>
      </c>
    </row>
    <row r="464" spans="2:6">
      <c r="B464" s="41">
        <v>45006.577095451386</v>
      </c>
      <c r="C464" s="17">
        <v>1</v>
      </c>
      <c r="D464" s="18">
        <v>17.89</v>
      </c>
      <c r="E464" s="10" t="s">
        <v>0</v>
      </c>
      <c r="F464" s="10" t="s">
        <v>10</v>
      </c>
    </row>
    <row r="465" spans="2:6">
      <c r="B465" s="41">
        <v>45006.577095451386</v>
      </c>
      <c r="C465" s="17">
        <v>2</v>
      </c>
      <c r="D465" s="18">
        <v>17.89</v>
      </c>
      <c r="E465" s="10" t="s">
        <v>0</v>
      </c>
      <c r="F465" s="10" t="s">
        <v>10</v>
      </c>
    </row>
    <row r="466" spans="2:6">
      <c r="B466" s="41">
        <v>45006.577095486115</v>
      </c>
      <c r="C466" s="17">
        <v>1</v>
      </c>
      <c r="D466" s="18">
        <v>17.89</v>
      </c>
      <c r="E466" s="10" t="s">
        <v>0</v>
      </c>
      <c r="F466" s="10" t="s">
        <v>10</v>
      </c>
    </row>
    <row r="467" spans="2:6">
      <c r="B467" s="41">
        <v>45006.583559340281</v>
      </c>
      <c r="C467" s="17">
        <v>2</v>
      </c>
      <c r="D467" s="18">
        <v>17.88</v>
      </c>
      <c r="E467" s="10" t="s">
        <v>0</v>
      </c>
      <c r="F467" s="10" t="s">
        <v>10</v>
      </c>
    </row>
    <row r="468" spans="2:6">
      <c r="B468" s="41">
        <v>45006.583559375002</v>
      </c>
      <c r="C468" s="17">
        <v>2</v>
      </c>
      <c r="D468" s="18">
        <v>17.88</v>
      </c>
      <c r="E468" s="10" t="s">
        <v>0</v>
      </c>
      <c r="F468" s="10" t="s">
        <v>10</v>
      </c>
    </row>
    <row r="469" spans="2:6">
      <c r="B469" s="41">
        <v>45006.583559409723</v>
      </c>
      <c r="C469" s="17">
        <v>1</v>
      </c>
      <c r="D469" s="18">
        <v>17.88</v>
      </c>
      <c r="E469" s="10" t="s">
        <v>0</v>
      </c>
      <c r="F469" s="10" t="s">
        <v>10</v>
      </c>
    </row>
    <row r="470" spans="2:6">
      <c r="B470" s="41">
        <v>45006.583559409723</v>
      </c>
      <c r="C470" s="17">
        <v>1</v>
      </c>
      <c r="D470" s="18">
        <v>17.88</v>
      </c>
      <c r="E470" s="10" t="s">
        <v>0</v>
      </c>
      <c r="F470" s="10" t="s">
        <v>10</v>
      </c>
    </row>
    <row r="471" spans="2:6">
      <c r="B471" s="41">
        <v>45006.583559456019</v>
      </c>
      <c r="C471" s="17">
        <v>1</v>
      </c>
      <c r="D471" s="18">
        <v>17.88</v>
      </c>
      <c r="E471" s="10" t="s">
        <v>0</v>
      </c>
      <c r="F471" s="10" t="s">
        <v>10</v>
      </c>
    </row>
    <row r="472" spans="2:6">
      <c r="B472" s="41">
        <v>45006.583559456019</v>
      </c>
      <c r="C472" s="17">
        <v>1</v>
      </c>
      <c r="D472" s="18">
        <v>17.88</v>
      </c>
      <c r="E472" s="10" t="s">
        <v>0</v>
      </c>
      <c r="F472" s="10" t="s">
        <v>10</v>
      </c>
    </row>
    <row r="473" spans="2:6">
      <c r="B473" s="41">
        <v>45006.58355949074</v>
      </c>
      <c r="C473" s="17">
        <v>3</v>
      </c>
      <c r="D473" s="18">
        <v>17.88</v>
      </c>
      <c r="E473" s="10" t="s">
        <v>0</v>
      </c>
      <c r="F473" s="10" t="s">
        <v>10</v>
      </c>
    </row>
    <row r="474" spans="2:6">
      <c r="B474" s="41">
        <v>45006.58355949074</v>
      </c>
      <c r="C474" s="17">
        <v>1</v>
      </c>
      <c r="D474" s="18">
        <v>17.88</v>
      </c>
      <c r="E474" s="10" t="s">
        <v>0</v>
      </c>
      <c r="F474" s="10" t="s">
        <v>10</v>
      </c>
    </row>
    <row r="475" spans="2:6">
      <c r="B475" s="41">
        <v>45006.583559525461</v>
      </c>
      <c r="C475" s="17">
        <v>1</v>
      </c>
      <c r="D475" s="18">
        <v>17.88</v>
      </c>
      <c r="E475" s="10" t="s">
        <v>0</v>
      </c>
      <c r="F475" s="10" t="s">
        <v>10</v>
      </c>
    </row>
    <row r="476" spans="2:6">
      <c r="B476" s="41">
        <v>45006.583559571758</v>
      </c>
      <c r="C476" s="17">
        <v>1</v>
      </c>
      <c r="D476" s="18">
        <v>17.88</v>
      </c>
      <c r="E476" s="10" t="s">
        <v>0</v>
      </c>
      <c r="F476" s="10" t="s">
        <v>10</v>
      </c>
    </row>
    <row r="477" spans="2:6">
      <c r="B477" s="41">
        <v>45006.583559571758</v>
      </c>
      <c r="C477" s="17">
        <v>2</v>
      </c>
      <c r="D477" s="18">
        <v>17.88</v>
      </c>
      <c r="E477" s="10" t="s">
        <v>0</v>
      </c>
      <c r="F477" s="10" t="s">
        <v>10</v>
      </c>
    </row>
    <row r="478" spans="2:6">
      <c r="B478" s="41">
        <v>45006.583559606479</v>
      </c>
      <c r="C478" s="17">
        <v>1</v>
      </c>
      <c r="D478" s="18">
        <v>17.88</v>
      </c>
      <c r="E478" s="10" t="s">
        <v>0</v>
      </c>
      <c r="F478" s="10" t="s">
        <v>10</v>
      </c>
    </row>
    <row r="479" spans="2:6">
      <c r="B479" s="41">
        <v>45006.583559606479</v>
      </c>
      <c r="C479" s="17">
        <v>3</v>
      </c>
      <c r="D479" s="18">
        <v>17.88</v>
      </c>
      <c r="E479" s="10" t="s">
        <v>0</v>
      </c>
      <c r="F479" s="10" t="s">
        <v>10</v>
      </c>
    </row>
    <row r="480" spans="2:6">
      <c r="B480" s="41">
        <v>45006.583559606479</v>
      </c>
      <c r="C480" s="17">
        <v>2</v>
      </c>
      <c r="D480" s="18">
        <v>17.88</v>
      </c>
      <c r="E480" s="10" t="s">
        <v>0</v>
      </c>
      <c r="F480" s="10" t="s">
        <v>10</v>
      </c>
    </row>
    <row r="481" spans="2:6">
      <c r="B481" s="41">
        <v>45006.583559641207</v>
      </c>
      <c r="C481" s="17">
        <v>1</v>
      </c>
      <c r="D481" s="18">
        <v>17.88</v>
      </c>
      <c r="E481" s="10" t="s">
        <v>0</v>
      </c>
      <c r="F481" s="10" t="s">
        <v>10</v>
      </c>
    </row>
    <row r="482" spans="2:6">
      <c r="B482" s="41">
        <v>45006.583559641207</v>
      </c>
      <c r="C482" s="17">
        <v>1</v>
      </c>
      <c r="D482" s="18">
        <v>17.88</v>
      </c>
      <c r="E482" s="10" t="s">
        <v>0</v>
      </c>
      <c r="F482" s="10" t="s">
        <v>10</v>
      </c>
    </row>
    <row r="483" spans="2:6">
      <c r="B483" s="41">
        <v>45006.583559687497</v>
      </c>
      <c r="C483" s="17">
        <v>1</v>
      </c>
      <c r="D483" s="18">
        <v>17.88</v>
      </c>
      <c r="E483" s="10" t="s">
        <v>0</v>
      </c>
      <c r="F483" s="10" t="s">
        <v>10</v>
      </c>
    </row>
    <row r="484" spans="2:6">
      <c r="B484" s="41">
        <v>45006.588796678239</v>
      </c>
      <c r="C484" s="17">
        <v>1</v>
      </c>
      <c r="D484" s="18">
        <v>17.899999999999999</v>
      </c>
      <c r="E484" s="10" t="s">
        <v>0</v>
      </c>
      <c r="F484" s="10" t="s">
        <v>10</v>
      </c>
    </row>
    <row r="485" spans="2:6">
      <c r="B485" s="41">
        <v>45006.588796724536</v>
      </c>
      <c r="C485" s="17">
        <v>1</v>
      </c>
      <c r="D485" s="18">
        <v>17.899999999999999</v>
      </c>
      <c r="E485" s="10" t="s">
        <v>0</v>
      </c>
      <c r="F485" s="10" t="s">
        <v>10</v>
      </c>
    </row>
    <row r="486" spans="2:6">
      <c r="B486" s="41">
        <v>45006.588796724536</v>
      </c>
      <c r="C486" s="17">
        <v>2</v>
      </c>
      <c r="D486" s="18">
        <v>17.899999999999999</v>
      </c>
      <c r="E486" s="10" t="s">
        <v>0</v>
      </c>
      <c r="F486" s="10" t="s">
        <v>10</v>
      </c>
    </row>
    <row r="487" spans="2:6">
      <c r="B487" s="41">
        <v>45006.588796759257</v>
      </c>
      <c r="C487" s="17">
        <v>1</v>
      </c>
      <c r="D487" s="18">
        <v>17.899999999999999</v>
      </c>
      <c r="E487" s="10" t="s">
        <v>0</v>
      </c>
      <c r="F487" s="10" t="s">
        <v>10</v>
      </c>
    </row>
    <row r="488" spans="2:6">
      <c r="B488" s="41">
        <v>45006.588796759257</v>
      </c>
      <c r="C488" s="17">
        <v>2</v>
      </c>
      <c r="D488" s="18">
        <v>17.899999999999999</v>
      </c>
      <c r="E488" s="10" t="s">
        <v>0</v>
      </c>
      <c r="F488" s="10" t="s">
        <v>10</v>
      </c>
    </row>
    <row r="489" spans="2:6">
      <c r="B489" s="41">
        <v>45006.588796793978</v>
      </c>
      <c r="C489" s="17">
        <v>1</v>
      </c>
      <c r="D489" s="18">
        <v>17.899999999999999</v>
      </c>
      <c r="E489" s="10" t="s">
        <v>0</v>
      </c>
      <c r="F489" s="10" t="s">
        <v>10</v>
      </c>
    </row>
    <row r="490" spans="2:6">
      <c r="B490" s="41">
        <v>45006.588796793978</v>
      </c>
      <c r="C490" s="17">
        <v>1</v>
      </c>
      <c r="D490" s="18">
        <v>17.899999999999999</v>
      </c>
      <c r="E490" s="10" t="s">
        <v>0</v>
      </c>
      <c r="F490" s="10" t="s">
        <v>10</v>
      </c>
    </row>
    <row r="491" spans="2:6">
      <c r="B491" s="41">
        <v>45006.588796793978</v>
      </c>
      <c r="C491" s="17">
        <v>3</v>
      </c>
      <c r="D491" s="18">
        <v>17.899999999999999</v>
      </c>
      <c r="E491" s="10" t="s">
        <v>0</v>
      </c>
      <c r="F491" s="10" t="s">
        <v>10</v>
      </c>
    </row>
    <row r="492" spans="2:6">
      <c r="B492" s="41">
        <v>45006.588796840275</v>
      </c>
      <c r="C492" s="17">
        <v>1</v>
      </c>
      <c r="D492" s="18">
        <v>17.899999999999999</v>
      </c>
      <c r="E492" s="10" t="s">
        <v>0</v>
      </c>
      <c r="F492" s="10" t="s">
        <v>10</v>
      </c>
    </row>
    <row r="493" spans="2:6">
      <c r="B493" s="41">
        <v>45006.588796840275</v>
      </c>
      <c r="C493" s="17">
        <v>2</v>
      </c>
      <c r="D493" s="18">
        <v>17.899999999999999</v>
      </c>
      <c r="E493" s="10" t="s">
        <v>0</v>
      </c>
      <c r="F493" s="10" t="s">
        <v>10</v>
      </c>
    </row>
    <row r="494" spans="2:6">
      <c r="B494" s="41">
        <v>45006.589201736111</v>
      </c>
      <c r="C494" s="17">
        <v>1</v>
      </c>
      <c r="D494" s="18">
        <v>17.899999999999999</v>
      </c>
      <c r="E494" s="10" t="s">
        <v>0</v>
      </c>
      <c r="F494" s="10" t="s">
        <v>10</v>
      </c>
    </row>
    <row r="495" spans="2:6">
      <c r="B495" s="41">
        <v>45006.593761689815</v>
      </c>
      <c r="C495" s="17">
        <v>1</v>
      </c>
      <c r="D495" s="18">
        <v>17.899999999999999</v>
      </c>
      <c r="E495" s="10" t="s">
        <v>0</v>
      </c>
      <c r="F495" s="10" t="s">
        <v>10</v>
      </c>
    </row>
    <row r="496" spans="2:6">
      <c r="B496" s="41">
        <v>45006.593761724536</v>
      </c>
      <c r="C496" s="17">
        <v>1</v>
      </c>
      <c r="D496" s="18">
        <v>17.899999999999999</v>
      </c>
      <c r="E496" s="10" t="s">
        <v>0</v>
      </c>
      <c r="F496" s="10" t="s">
        <v>10</v>
      </c>
    </row>
    <row r="497" spans="2:6">
      <c r="B497" s="41">
        <v>45006.593761770833</v>
      </c>
      <c r="C497" s="17">
        <v>1</v>
      </c>
      <c r="D497" s="18">
        <v>17.899999999999999</v>
      </c>
      <c r="E497" s="10" t="s">
        <v>0</v>
      </c>
      <c r="F497" s="10" t="s">
        <v>10</v>
      </c>
    </row>
    <row r="498" spans="2:6">
      <c r="B498" s="41">
        <v>45006.593761770833</v>
      </c>
      <c r="C498" s="17">
        <v>1</v>
      </c>
      <c r="D498" s="18">
        <v>17.899999999999999</v>
      </c>
      <c r="E498" s="10" t="s">
        <v>0</v>
      </c>
      <c r="F498" s="10" t="s">
        <v>10</v>
      </c>
    </row>
    <row r="499" spans="2:6">
      <c r="B499" s="41">
        <v>45006.593761805554</v>
      </c>
      <c r="C499" s="17">
        <v>1</v>
      </c>
      <c r="D499" s="18">
        <v>17.899999999999999</v>
      </c>
      <c r="E499" s="10" t="s">
        <v>0</v>
      </c>
      <c r="F499" s="10" t="s">
        <v>10</v>
      </c>
    </row>
    <row r="500" spans="2:6">
      <c r="B500" s="41">
        <v>45006.593761805554</v>
      </c>
      <c r="C500" s="17">
        <v>2</v>
      </c>
      <c r="D500" s="18">
        <v>17.899999999999999</v>
      </c>
      <c r="E500" s="10" t="s">
        <v>0</v>
      </c>
      <c r="F500" s="10" t="s">
        <v>10</v>
      </c>
    </row>
    <row r="501" spans="2:6">
      <c r="B501" s="41">
        <v>45006.593761840275</v>
      </c>
      <c r="C501" s="17">
        <v>1</v>
      </c>
      <c r="D501" s="18">
        <v>17.899999999999999</v>
      </c>
      <c r="E501" s="10" t="s">
        <v>0</v>
      </c>
      <c r="F501" s="10" t="s">
        <v>10</v>
      </c>
    </row>
    <row r="502" spans="2:6">
      <c r="B502" s="41">
        <v>45006.593761840275</v>
      </c>
      <c r="C502" s="17">
        <v>2</v>
      </c>
      <c r="D502" s="18">
        <v>17.899999999999999</v>
      </c>
      <c r="E502" s="10" t="s">
        <v>0</v>
      </c>
      <c r="F502" s="10" t="s">
        <v>10</v>
      </c>
    </row>
    <row r="503" spans="2:6">
      <c r="B503" s="41">
        <v>45006.593761886572</v>
      </c>
      <c r="C503" s="17">
        <v>1</v>
      </c>
      <c r="D503" s="18">
        <v>17.899999999999999</v>
      </c>
      <c r="E503" s="10" t="s">
        <v>0</v>
      </c>
      <c r="F503" s="10" t="s">
        <v>10</v>
      </c>
    </row>
    <row r="504" spans="2:6">
      <c r="B504" s="41">
        <v>45006.593761886572</v>
      </c>
      <c r="C504" s="17">
        <v>3</v>
      </c>
      <c r="D504" s="18">
        <v>17.899999999999999</v>
      </c>
      <c r="E504" s="10" t="s">
        <v>0</v>
      </c>
      <c r="F504" s="10" t="s">
        <v>10</v>
      </c>
    </row>
    <row r="505" spans="2:6">
      <c r="B505" s="41">
        <v>45006.594577696756</v>
      </c>
      <c r="C505" s="17">
        <v>1</v>
      </c>
      <c r="D505" s="18">
        <v>17.84</v>
      </c>
      <c r="E505" s="10" t="s">
        <v>0</v>
      </c>
      <c r="F505" s="10" t="s">
        <v>10</v>
      </c>
    </row>
    <row r="506" spans="2:6">
      <c r="B506" s="41">
        <v>45006.594577743053</v>
      </c>
      <c r="C506" s="17">
        <v>96</v>
      </c>
      <c r="D506" s="18">
        <v>17.829999999999998</v>
      </c>
      <c r="E506" s="10" t="s">
        <v>0</v>
      </c>
      <c r="F506" s="10" t="s">
        <v>10</v>
      </c>
    </row>
    <row r="507" spans="2:6">
      <c r="B507" s="41">
        <v>45006.594577777774</v>
      </c>
      <c r="C507" s="17">
        <v>2</v>
      </c>
      <c r="D507" s="18">
        <v>17.829999999999998</v>
      </c>
      <c r="E507" s="10" t="s">
        <v>0</v>
      </c>
      <c r="F507" s="10" t="s">
        <v>10</v>
      </c>
    </row>
    <row r="508" spans="2:6">
      <c r="B508" s="41">
        <v>45006.594577812502</v>
      </c>
      <c r="C508" s="17">
        <v>33</v>
      </c>
      <c r="D508" s="18">
        <v>17.829999999999998</v>
      </c>
      <c r="E508" s="10" t="s">
        <v>0</v>
      </c>
      <c r="F508" s="10" t="s">
        <v>10</v>
      </c>
    </row>
    <row r="509" spans="2:6">
      <c r="B509" s="41">
        <v>45006.594577858799</v>
      </c>
      <c r="C509" s="17">
        <v>3</v>
      </c>
      <c r="D509" s="18">
        <v>17.829999999999998</v>
      </c>
      <c r="E509" s="10" t="s">
        <v>0</v>
      </c>
      <c r="F509" s="10" t="s">
        <v>10</v>
      </c>
    </row>
    <row r="510" spans="2:6">
      <c r="B510" s="41">
        <v>45006.594577858799</v>
      </c>
      <c r="C510" s="17">
        <v>6</v>
      </c>
      <c r="D510" s="18">
        <v>17.829999999999998</v>
      </c>
      <c r="E510" s="10" t="s">
        <v>0</v>
      </c>
      <c r="F510" s="10" t="s">
        <v>10</v>
      </c>
    </row>
    <row r="511" spans="2:6">
      <c r="B511" s="41">
        <v>45006.594577974538</v>
      </c>
      <c r="C511" s="17">
        <v>3</v>
      </c>
      <c r="D511" s="18">
        <v>17.829999999999998</v>
      </c>
      <c r="E511" s="10" t="s">
        <v>0</v>
      </c>
      <c r="F511" s="10" t="s">
        <v>10</v>
      </c>
    </row>
    <row r="512" spans="2:6">
      <c r="B512" s="41">
        <v>45006.594577974538</v>
      </c>
      <c r="C512" s="17">
        <v>3</v>
      </c>
      <c r="D512" s="18">
        <v>17.829999999999998</v>
      </c>
      <c r="E512" s="10" t="s">
        <v>0</v>
      </c>
      <c r="F512" s="10" t="s">
        <v>10</v>
      </c>
    </row>
    <row r="513" spans="2:6">
      <c r="B513" s="41">
        <v>45006.594578009259</v>
      </c>
      <c r="C513" s="17">
        <v>3</v>
      </c>
      <c r="D513" s="18">
        <v>17.829999999999998</v>
      </c>
      <c r="E513" s="10" t="s">
        <v>0</v>
      </c>
      <c r="F513" s="10" t="s">
        <v>10</v>
      </c>
    </row>
    <row r="514" spans="2:6">
      <c r="B514" s="41">
        <v>45006.594578009259</v>
      </c>
      <c r="C514" s="17">
        <v>3</v>
      </c>
      <c r="D514" s="18">
        <v>17.829999999999998</v>
      </c>
      <c r="E514" s="10" t="s">
        <v>0</v>
      </c>
      <c r="F514" s="10" t="s">
        <v>10</v>
      </c>
    </row>
    <row r="515" spans="2:6">
      <c r="B515" s="41">
        <v>45006.59576207176</v>
      </c>
      <c r="C515" s="17">
        <v>1</v>
      </c>
      <c r="D515" s="18">
        <v>17.84</v>
      </c>
      <c r="E515" s="10" t="s">
        <v>0</v>
      </c>
      <c r="F515" s="10" t="s">
        <v>10</v>
      </c>
    </row>
    <row r="516" spans="2:6">
      <c r="B516" s="41">
        <v>45006.597257326386</v>
      </c>
      <c r="C516" s="17">
        <v>1</v>
      </c>
      <c r="D516" s="18">
        <v>17.86</v>
      </c>
      <c r="E516" s="10" t="s">
        <v>0</v>
      </c>
      <c r="F516" s="10" t="s">
        <v>10</v>
      </c>
    </row>
    <row r="517" spans="2:6">
      <c r="B517" s="41">
        <v>45006.597257372683</v>
      </c>
      <c r="C517" s="17">
        <v>2</v>
      </c>
      <c r="D517" s="18">
        <v>17.86</v>
      </c>
      <c r="E517" s="10" t="s">
        <v>0</v>
      </c>
      <c r="F517" s="10" t="s">
        <v>10</v>
      </c>
    </row>
    <row r="518" spans="2:6">
      <c r="B518" s="41">
        <v>45006.597315127314</v>
      </c>
      <c r="C518" s="17">
        <v>2</v>
      </c>
      <c r="D518" s="18">
        <v>17.86</v>
      </c>
      <c r="E518" s="10" t="s">
        <v>0</v>
      </c>
      <c r="F518" s="10" t="s">
        <v>10</v>
      </c>
    </row>
    <row r="519" spans="2:6">
      <c r="B519" s="41">
        <v>45006.597963275461</v>
      </c>
      <c r="C519" s="17">
        <v>1</v>
      </c>
      <c r="D519" s="18">
        <v>17.86</v>
      </c>
      <c r="E519" s="10" t="s">
        <v>0</v>
      </c>
      <c r="F519" s="10" t="s">
        <v>10</v>
      </c>
    </row>
    <row r="520" spans="2:6">
      <c r="B520" s="41">
        <v>45006.59800957176</v>
      </c>
      <c r="C520" s="17">
        <v>1</v>
      </c>
      <c r="D520" s="18">
        <v>17.86</v>
      </c>
      <c r="E520" s="10" t="s">
        <v>0</v>
      </c>
      <c r="F520" s="10" t="s">
        <v>10</v>
      </c>
    </row>
    <row r="521" spans="2:6">
      <c r="B521" s="41">
        <v>45006.598229594907</v>
      </c>
      <c r="C521" s="17">
        <v>3</v>
      </c>
      <c r="D521" s="18">
        <v>17.829999999999998</v>
      </c>
      <c r="E521" s="10" t="s">
        <v>0</v>
      </c>
      <c r="F521" s="10" t="s">
        <v>10</v>
      </c>
    </row>
    <row r="522" spans="2:6">
      <c r="B522" s="41">
        <v>45006.598831365744</v>
      </c>
      <c r="C522" s="17">
        <v>3</v>
      </c>
      <c r="D522" s="18">
        <v>17.829999999999998</v>
      </c>
      <c r="E522" s="10" t="s">
        <v>0</v>
      </c>
      <c r="F522" s="10" t="s">
        <v>10</v>
      </c>
    </row>
    <row r="523" spans="2:6">
      <c r="B523" s="41">
        <v>45006.599664270834</v>
      </c>
      <c r="C523" s="17">
        <v>1</v>
      </c>
      <c r="D523" s="18">
        <v>17.829999999999998</v>
      </c>
      <c r="E523" s="10" t="s">
        <v>0</v>
      </c>
      <c r="F523" s="10" t="s">
        <v>10</v>
      </c>
    </row>
    <row r="524" spans="2:6">
      <c r="B524" s="41">
        <v>45006.599664270834</v>
      </c>
      <c r="C524" s="17">
        <v>3</v>
      </c>
      <c r="D524" s="18">
        <v>17.829999999999998</v>
      </c>
      <c r="E524" s="10" t="s">
        <v>0</v>
      </c>
      <c r="F524" s="10" t="s">
        <v>10</v>
      </c>
    </row>
    <row r="525" spans="2:6">
      <c r="B525" s="41">
        <v>45006.599664317131</v>
      </c>
      <c r="C525" s="17">
        <v>3</v>
      </c>
      <c r="D525" s="18">
        <v>17.829999999999998</v>
      </c>
      <c r="E525" s="10" t="s">
        <v>0</v>
      </c>
      <c r="F525" s="10" t="s">
        <v>10</v>
      </c>
    </row>
    <row r="526" spans="2:6">
      <c r="B526" s="41">
        <v>45006.600688275466</v>
      </c>
      <c r="C526" s="17">
        <v>1</v>
      </c>
      <c r="D526" s="18">
        <v>17.829999999999998</v>
      </c>
      <c r="E526" s="10" t="s">
        <v>0</v>
      </c>
      <c r="F526" s="10" t="s">
        <v>10</v>
      </c>
    </row>
    <row r="527" spans="2:6">
      <c r="B527" s="41">
        <v>45006.601597534725</v>
      </c>
      <c r="C527" s="17">
        <v>1</v>
      </c>
      <c r="D527" s="18">
        <v>17.82</v>
      </c>
      <c r="E527" s="10" t="s">
        <v>0</v>
      </c>
      <c r="F527" s="10" t="s">
        <v>10</v>
      </c>
    </row>
    <row r="528" spans="2:6">
      <c r="B528" s="41">
        <v>45006.601609108795</v>
      </c>
      <c r="C528" s="17">
        <v>3</v>
      </c>
      <c r="D528" s="18">
        <v>17.82</v>
      </c>
      <c r="E528" s="10" t="s">
        <v>0</v>
      </c>
      <c r="F528" s="10" t="s">
        <v>10</v>
      </c>
    </row>
    <row r="529" spans="2:6">
      <c r="B529" s="41">
        <v>45006.601632256941</v>
      </c>
      <c r="C529" s="17">
        <v>2</v>
      </c>
      <c r="D529" s="18">
        <v>17.82</v>
      </c>
      <c r="E529" s="10" t="s">
        <v>0</v>
      </c>
      <c r="F529" s="10" t="s">
        <v>10</v>
      </c>
    </row>
    <row r="530" spans="2:6">
      <c r="B530" s="41">
        <v>45006.60241929398</v>
      </c>
      <c r="C530" s="17">
        <v>2</v>
      </c>
      <c r="D530" s="18">
        <v>17.82</v>
      </c>
      <c r="E530" s="10" t="s">
        <v>0</v>
      </c>
      <c r="F530" s="10" t="s">
        <v>10</v>
      </c>
    </row>
    <row r="531" spans="2:6">
      <c r="B531" s="41">
        <v>45006.602940127312</v>
      </c>
      <c r="C531" s="17">
        <v>1</v>
      </c>
      <c r="D531" s="18">
        <v>17.82</v>
      </c>
      <c r="E531" s="10" t="s">
        <v>0</v>
      </c>
      <c r="F531" s="10" t="s">
        <v>10</v>
      </c>
    </row>
    <row r="532" spans="2:6">
      <c r="B532" s="41">
        <v>45006.603055868058</v>
      </c>
      <c r="C532" s="17">
        <v>1</v>
      </c>
      <c r="D532" s="18">
        <v>17.82</v>
      </c>
      <c r="E532" s="10" t="s">
        <v>0</v>
      </c>
      <c r="F532" s="10" t="s">
        <v>10</v>
      </c>
    </row>
    <row r="533" spans="2:6">
      <c r="B533" s="41">
        <v>45006.603102314817</v>
      </c>
      <c r="C533" s="17">
        <v>1</v>
      </c>
      <c r="D533" s="18">
        <v>17.82</v>
      </c>
      <c r="E533" s="10" t="s">
        <v>0</v>
      </c>
      <c r="F533" s="10" t="s">
        <v>10</v>
      </c>
    </row>
    <row r="534" spans="2:6">
      <c r="B534" s="41">
        <v>45006.60316003472</v>
      </c>
      <c r="C534" s="17">
        <v>1</v>
      </c>
      <c r="D534" s="18">
        <v>17.82</v>
      </c>
      <c r="E534" s="10" t="s">
        <v>0</v>
      </c>
      <c r="F534" s="10" t="s">
        <v>10</v>
      </c>
    </row>
    <row r="535" spans="2:6">
      <c r="B535" s="41">
        <v>45006.604282719905</v>
      </c>
      <c r="C535" s="17">
        <v>3</v>
      </c>
      <c r="D535" s="18">
        <v>17.82</v>
      </c>
      <c r="E535" s="10" t="s">
        <v>0</v>
      </c>
      <c r="F535" s="10" t="s">
        <v>10</v>
      </c>
    </row>
    <row r="536" spans="2:6">
      <c r="B536" s="41">
        <v>45006.604386886575</v>
      </c>
      <c r="C536" s="17">
        <v>1</v>
      </c>
      <c r="D536" s="18">
        <v>17.82</v>
      </c>
      <c r="E536" s="10" t="s">
        <v>0</v>
      </c>
      <c r="F536" s="10" t="s">
        <v>10</v>
      </c>
    </row>
    <row r="537" spans="2:6">
      <c r="B537" s="41">
        <v>45006.604930868052</v>
      </c>
      <c r="C537" s="17">
        <v>2</v>
      </c>
      <c r="D537" s="18">
        <v>17.82</v>
      </c>
      <c r="E537" s="10" t="s">
        <v>0</v>
      </c>
      <c r="F537" s="10" t="s">
        <v>10</v>
      </c>
    </row>
    <row r="538" spans="2:6">
      <c r="B538" s="41">
        <v>45006.605127627314</v>
      </c>
      <c r="C538" s="17">
        <v>1</v>
      </c>
      <c r="D538" s="18">
        <v>17.82</v>
      </c>
      <c r="E538" s="10" t="s">
        <v>0</v>
      </c>
      <c r="F538" s="10" t="s">
        <v>10</v>
      </c>
    </row>
    <row r="539" spans="2:6">
      <c r="B539" s="41">
        <v>45006.605220219906</v>
      </c>
      <c r="C539" s="17">
        <v>3</v>
      </c>
      <c r="D539" s="18">
        <v>17.82</v>
      </c>
      <c r="E539" s="10" t="s">
        <v>0</v>
      </c>
      <c r="F539" s="10" t="s">
        <v>10</v>
      </c>
    </row>
    <row r="540" spans="2:6">
      <c r="B540" s="41">
        <v>45006.605405983799</v>
      </c>
      <c r="C540" s="17">
        <v>1</v>
      </c>
      <c r="D540" s="18">
        <v>17.82</v>
      </c>
      <c r="E540" s="10" t="s">
        <v>0</v>
      </c>
      <c r="F540" s="10" t="s">
        <v>10</v>
      </c>
    </row>
    <row r="541" spans="2:6">
      <c r="B541" s="41">
        <v>45006.605694791666</v>
      </c>
      <c r="C541" s="17">
        <v>2</v>
      </c>
      <c r="D541" s="18">
        <v>17.82</v>
      </c>
      <c r="E541" s="10" t="s">
        <v>0</v>
      </c>
      <c r="F541" s="10" t="s">
        <v>10</v>
      </c>
    </row>
    <row r="542" spans="2:6">
      <c r="B542" s="41">
        <v>45006.605960960645</v>
      </c>
      <c r="C542" s="17">
        <v>1</v>
      </c>
      <c r="D542" s="18">
        <v>17.82</v>
      </c>
      <c r="E542" s="10" t="s">
        <v>0</v>
      </c>
      <c r="F542" s="10" t="s">
        <v>10</v>
      </c>
    </row>
    <row r="543" spans="2:6">
      <c r="B543" s="41">
        <v>45006.606273460646</v>
      </c>
      <c r="C543" s="17">
        <v>1</v>
      </c>
      <c r="D543" s="18">
        <v>17.82</v>
      </c>
      <c r="E543" s="10" t="s">
        <v>0</v>
      </c>
      <c r="F543" s="10" t="s">
        <v>10</v>
      </c>
    </row>
    <row r="544" spans="2:6">
      <c r="B544" s="41">
        <v>45006.606528090277</v>
      </c>
      <c r="C544" s="17">
        <v>1</v>
      </c>
      <c r="D544" s="18">
        <v>17.82</v>
      </c>
      <c r="E544" s="10" t="s">
        <v>0</v>
      </c>
      <c r="F544" s="10" t="s">
        <v>10</v>
      </c>
    </row>
    <row r="545" spans="2:6">
      <c r="B545" s="41">
        <v>45006.606817442131</v>
      </c>
      <c r="C545" s="17">
        <v>3</v>
      </c>
      <c r="D545" s="18">
        <v>17.82</v>
      </c>
      <c r="E545" s="10" t="s">
        <v>0</v>
      </c>
      <c r="F545" s="10" t="s">
        <v>10</v>
      </c>
    </row>
    <row r="546" spans="2:6">
      <c r="B546" s="41">
        <v>45006.606898460646</v>
      </c>
      <c r="C546" s="17">
        <v>2</v>
      </c>
      <c r="D546" s="18">
        <v>17.82</v>
      </c>
      <c r="E546" s="10" t="s">
        <v>0</v>
      </c>
      <c r="F546" s="10" t="s">
        <v>10</v>
      </c>
    </row>
    <row r="547" spans="2:6">
      <c r="B547" s="41">
        <v>45006.607025775462</v>
      </c>
      <c r="C547" s="17">
        <v>1</v>
      </c>
      <c r="D547" s="18">
        <v>17.82</v>
      </c>
      <c r="E547" s="10" t="s">
        <v>0</v>
      </c>
      <c r="F547" s="10" t="s">
        <v>10</v>
      </c>
    </row>
    <row r="548" spans="2:6">
      <c r="B548" s="41">
        <v>45006.607187847221</v>
      </c>
      <c r="C548" s="17">
        <v>1</v>
      </c>
      <c r="D548" s="18">
        <v>17.82</v>
      </c>
      <c r="E548" s="10" t="s">
        <v>0</v>
      </c>
      <c r="F548" s="10" t="s">
        <v>10</v>
      </c>
    </row>
    <row r="549" spans="2:6">
      <c r="B549" s="41">
        <v>45006.607326701385</v>
      </c>
      <c r="C549" s="17">
        <v>1</v>
      </c>
      <c r="D549" s="18">
        <v>17.82</v>
      </c>
      <c r="E549" s="10" t="s">
        <v>0</v>
      </c>
      <c r="F549" s="10" t="s">
        <v>10</v>
      </c>
    </row>
    <row r="550" spans="2:6">
      <c r="B550" s="41">
        <v>45006.607338275462</v>
      </c>
      <c r="C550" s="17">
        <v>3</v>
      </c>
      <c r="D550" s="18">
        <v>17.82</v>
      </c>
      <c r="E550" s="10" t="s">
        <v>0</v>
      </c>
      <c r="F550" s="10" t="s">
        <v>10</v>
      </c>
    </row>
    <row r="551" spans="2:6">
      <c r="B551" s="41">
        <v>45006.607720219909</v>
      </c>
      <c r="C551" s="17">
        <v>1</v>
      </c>
      <c r="D551" s="18">
        <v>17.82</v>
      </c>
      <c r="E551" s="10" t="s">
        <v>0</v>
      </c>
      <c r="F551" s="10" t="s">
        <v>10</v>
      </c>
    </row>
    <row r="552" spans="2:6">
      <c r="B552" s="41">
        <v>45006.613151620368</v>
      </c>
      <c r="C552" s="17">
        <v>1</v>
      </c>
      <c r="D552" s="18">
        <v>17.84</v>
      </c>
      <c r="E552" s="10" t="s">
        <v>0</v>
      </c>
      <c r="F552" s="10" t="s">
        <v>10</v>
      </c>
    </row>
    <row r="553" spans="2:6">
      <c r="B553" s="41">
        <v>45006.613151655096</v>
      </c>
      <c r="C553" s="17">
        <v>1</v>
      </c>
      <c r="D553" s="18">
        <v>17.84</v>
      </c>
      <c r="E553" s="10" t="s">
        <v>0</v>
      </c>
      <c r="F553" s="10" t="s">
        <v>10</v>
      </c>
    </row>
    <row r="554" spans="2:6">
      <c r="B554" s="41">
        <v>45006.613151701386</v>
      </c>
      <c r="C554" s="17">
        <v>1</v>
      </c>
      <c r="D554" s="18">
        <v>17.84</v>
      </c>
      <c r="E554" s="10" t="s">
        <v>0</v>
      </c>
      <c r="F554" s="10" t="s">
        <v>10</v>
      </c>
    </row>
    <row r="555" spans="2:6">
      <c r="B555" s="41">
        <v>45006.613151701386</v>
      </c>
      <c r="C555" s="17">
        <v>2</v>
      </c>
      <c r="D555" s="18">
        <v>17.84</v>
      </c>
      <c r="E555" s="10" t="s">
        <v>0</v>
      </c>
      <c r="F555" s="10" t="s">
        <v>10</v>
      </c>
    </row>
    <row r="556" spans="2:6">
      <c r="B556" s="41">
        <v>45006.613151736114</v>
      </c>
      <c r="C556" s="17">
        <v>1</v>
      </c>
      <c r="D556" s="18">
        <v>17.84</v>
      </c>
      <c r="E556" s="10" t="s">
        <v>0</v>
      </c>
      <c r="F556" s="10" t="s">
        <v>10</v>
      </c>
    </row>
    <row r="557" spans="2:6">
      <c r="B557" s="41">
        <v>45006.613151736114</v>
      </c>
      <c r="C557" s="17">
        <v>3</v>
      </c>
      <c r="D557" s="18">
        <v>17.84</v>
      </c>
      <c r="E557" s="10" t="s">
        <v>0</v>
      </c>
      <c r="F557" s="10" t="s">
        <v>10</v>
      </c>
    </row>
    <row r="558" spans="2:6">
      <c r="B558" s="41">
        <v>45006.613151770835</v>
      </c>
      <c r="C558" s="17">
        <v>1</v>
      </c>
      <c r="D558" s="18">
        <v>17.84</v>
      </c>
      <c r="E558" s="10" t="s">
        <v>0</v>
      </c>
      <c r="F558" s="10" t="s">
        <v>10</v>
      </c>
    </row>
    <row r="559" spans="2:6">
      <c r="B559" s="41">
        <v>45006.613151770835</v>
      </c>
      <c r="C559" s="17">
        <v>1</v>
      </c>
      <c r="D559" s="18">
        <v>17.84</v>
      </c>
      <c r="E559" s="10" t="s">
        <v>0</v>
      </c>
      <c r="F559" s="10" t="s">
        <v>10</v>
      </c>
    </row>
    <row r="560" spans="2:6">
      <c r="B560" s="41">
        <v>45006.613151817131</v>
      </c>
      <c r="C560" s="17">
        <v>1</v>
      </c>
      <c r="D560" s="18">
        <v>17.84</v>
      </c>
      <c r="E560" s="10" t="s">
        <v>0</v>
      </c>
      <c r="F560" s="10" t="s">
        <v>10</v>
      </c>
    </row>
    <row r="561" spans="2:6">
      <c r="B561" s="41">
        <v>45006.613151817131</v>
      </c>
      <c r="C561" s="17">
        <v>2</v>
      </c>
      <c r="D561" s="18">
        <v>17.84</v>
      </c>
      <c r="E561" s="10" t="s">
        <v>0</v>
      </c>
      <c r="F561" s="10" t="s">
        <v>10</v>
      </c>
    </row>
    <row r="562" spans="2:6">
      <c r="B562" s="41">
        <v>45006.613151817131</v>
      </c>
      <c r="C562" s="17">
        <v>2</v>
      </c>
      <c r="D562" s="18">
        <v>17.84</v>
      </c>
      <c r="E562" s="10" t="s">
        <v>0</v>
      </c>
      <c r="F562" s="10" t="s">
        <v>10</v>
      </c>
    </row>
    <row r="563" spans="2:6">
      <c r="B563" s="41">
        <v>45006.613151851852</v>
      </c>
      <c r="C563" s="17">
        <v>1</v>
      </c>
      <c r="D563" s="18">
        <v>17.84</v>
      </c>
      <c r="E563" s="10" t="s">
        <v>0</v>
      </c>
      <c r="F563" s="10" t="s">
        <v>10</v>
      </c>
    </row>
    <row r="564" spans="2:6">
      <c r="B564" s="41">
        <v>45006.613151851852</v>
      </c>
      <c r="C564" s="17">
        <v>2</v>
      </c>
      <c r="D564" s="18">
        <v>17.84</v>
      </c>
      <c r="E564" s="10" t="s">
        <v>0</v>
      </c>
      <c r="F564" s="10" t="s">
        <v>10</v>
      </c>
    </row>
    <row r="565" spans="2:6">
      <c r="B565" s="41">
        <v>45006.613151886573</v>
      </c>
      <c r="C565" s="17">
        <v>1</v>
      </c>
      <c r="D565" s="18">
        <v>17.84</v>
      </c>
      <c r="E565" s="10" t="s">
        <v>0</v>
      </c>
      <c r="F565" s="10" t="s">
        <v>10</v>
      </c>
    </row>
    <row r="566" spans="2:6">
      <c r="B566" s="41">
        <v>45006.613151886573</v>
      </c>
      <c r="C566" s="17">
        <v>1</v>
      </c>
      <c r="D566" s="18">
        <v>17.84</v>
      </c>
      <c r="E566" s="10" t="s">
        <v>0</v>
      </c>
      <c r="F566" s="10" t="s">
        <v>10</v>
      </c>
    </row>
    <row r="567" spans="2:6">
      <c r="B567" s="41">
        <v>45006.61315193287</v>
      </c>
      <c r="C567" s="17">
        <v>1</v>
      </c>
      <c r="D567" s="18">
        <v>17.84</v>
      </c>
      <c r="E567" s="10" t="s">
        <v>0</v>
      </c>
      <c r="F567" s="10" t="s">
        <v>10</v>
      </c>
    </row>
    <row r="568" spans="2:6">
      <c r="B568" s="41">
        <v>45006.61315193287</v>
      </c>
      <c r="C568" s="17">
        <v>1</v>
      </c>
      <c r="D568" s="18">
        <v>17.84</v>
      </c>
      <c r="E568" s="10" t="s">
        <v>0</v>
      </c>
      <c r="F568" s="10" t="s">
        <v>10</v>
      </c>
    </row>
    <row r="569" spans="2:6">
      <c r="B569" s="41">
        <v>45006.61315193287</v>
      </c>
      <c r="C569" s="17">
        <v>3</v>
      </c>
      <c r="D569" s="18">
        <v>17.84</v>
      </c>
      <c r="E569" s="10" t="s">
        <v>0</v>
      </c>
      <c r="F569" s="10" t="s">
        <v>10</v>
      </c>
    </row>
    <row r="570" spans="2:6">
      <c r="B570" s="41">
        <v>45006.613151967591</v>
      </c>
      <c r="C570" s="17">
        <v>1</v>
      </c>
      <c r="D570" s="18">
        <v>17.84</v>
      </c>
      <c r="E570" s="10" t="s">
        <v>0</v>
      </c>
      <c r="F570" s="10" t="s">
        <v>10</v>
      </c>
    </row>
    <row r="571" spans="2:6">
      <c r="B571" s="41">
        <v>45006.613151967591</v>
      </c>
      <c r="C571" s="17">
        <v>1</v>
      </c>
      <c r="D571" s="18">
        <v>17.84</v>
      </c>
      <c r="E571" s="10" t="s">
        <v>0</v>
      </c>
      <c r="F571" s="10" t="s">
        <v>10</v>
      </c>
    </row>
    <row r="572" spans="2:6">
      <c r="B572" s="41">
        <v>45006.613152002312</v>
      </c>
      <c r="C572" s="17">
        <v>2</v>
      </c>
      <c r="D572" s="18">
        <v>17.84</v>
      </c>
      <c r="E572" s="10" t="s">
        <v>0</v>
      </c>
      <c r="F572" s="10" t="s">
        <v>10</v>
      </c>
    </row>
    <row r="573" spans="2:6">
      <c r="B573" s="41">
        <v>45006.613152002312</v>
      </c>
      <c r="C573" s="17">
        <v>2</v>
      </c>
      <c r="D573" s="18">
        <v>17.84</v>
      </c>
      <c r="E573" s="10" t="s">
        <v>0</v>
      </c>
      <c r="F573" s="10" t="s">
        <v>10</v>
      </c>
    </row>
    <row r="574" spans="2:6">
      <c r="B574" s="41">
        <v>45006.613152048609</v>
      </c>
      <c r="C574" s="17">
        <v>1</v>
      </c>
      <c r="D574" s="18">
        <v>17.84</v>
      </c>
      <c r="E574" s="10" t="s">
        <v>0</v>
      </c>
      <c r="F574" s="10" t="s">
        <v>10</v>
      </c>
    </row>
    <row r="575" spans="2:6">
      <c r="B575" s="41">
        <v>45006.613573414354</v>
      </c>
      <c r="C575" s="17">
        <v>1</v>
      </c>
      <c r="D575" s="18">
        <v>17.84</v>
      </c>
      <c r="E575" s="10" t="s">
        <v>0</v>
      </c>
      <c r="F575" s="10" t="s">
        <v>10</v>
      </c>
    </row>
    <row r="576" spans="2:6">
      <c r="B576" s="41">
        <v>45006.613584837964</v>
      </c>
      <c r="C576" s="17">
        <v>1</v>
      </c>
      <c r="D576" s="18">
        <v>17.84</v>
      </c>
      <c r="E576" s="10" t="s">
        <v>0</v>
      </c>
      <c r="F576" s="10" t="s">
        <v>10</v>
      </c>
    </row>
    <row r="577" spans="2:6">
      <c r="B577" s="41">
        <v>45006.614603969909</v>
      </c>
      <c r="C577" s="17">
        <v>2</v>
      </c>
      <c r="D577" s="18">
        <v>17.84</v>
      </c>
      <c r="E577" s="10" t="s">
        <v>0</v>
      </c>
      <c r="F577" s="10" t="s">
        <v>10</v>
      </c>
    </row>
    <row r="578" spans="2:6">
      <c r="B578" s="41">
        <v>45006.614604016206</v>
      </c>
      <c r="C578" s="17">
        <v>1</v>
      </c>
      <c r="D578" s="18">
        <v>17.84</v>
      </c>
      <c r="E578" s="10" t="s">
        <v>0</v>
      </c>
      <c r="F578" s="10" t="s">
        <v>10</v>
      </c>
    </row>
    <row r="579" spans="2:6">
      <c r="B579" s="41">
        <v>45006.614673414355</v>
      </c>
      <c r="C579" s="17">
        <v>3</v>
      </c>
      <c r="D579" s="18">
        <v>17.84</v>
      </c>
      <c r="E579" s="10" t="s">
        <v>0</v>
      </c>
      <c r="F579" s="10" t="s">
        <v>10</v>
      </c>
    </row>
    <row r="580" spans="2:6">
      <c r="B580" s="41">
        <v>45006.614684988424</v>
      </c>
      <c r="C580" s="17">
        <v>1</v>
      </c>
      <c r="D580" s="18">
        <v>17.84</v>
      </c>
      <c r="E580" s="10" t="s">
        <v>0</v>
      </c>
      <c r="F580" s="10" t="s">
        <v>10</v>
      </c>
    </row>
    <row r="581" spans="2:6">
      <c r="B581" s="41">
        <v>45006.614754479167</v>
      </c>
      <c r="C581" s="17">
        <v>1</v>
      </c>
      <c r="D581" s="18">
        <v>17.84</v>
      </c>
      <c r="E581" s="10" t="s">
        <v>0</v>
      </c>
      <c r="F581" s="10" t="s">
        <v>10</v>
      </c>
    </row>
    <row r="582" spans="2:6">
      <c r="B582" s="41">
        <v>45006.61490497685</v>
      </c>
      <c r="C582" s="17">
        <v>2</v>
      </c>
      <c r="D582" s="18">
        <v>17.84</v>
      </c>
      <c r="E582" s="10" t="s">
        <v>0</v>
      </c>
      <c r="F582" s="10" t="s">
        <v>10</v>
      </c>
    </row>
    <row r="583" spans="2:6">
      <c r="B583" s="41">
        <v>45006.615009143519</v>
      </c>
      <c r="C583" s="17">
        <v>1</v>
      </c>
      <c r="D583" s="18">
        <v>17.84</v>
      </c>
      <c r="E583" s="10" t="s">
        <v>0</v>
      </c>
      <c r="F583" s="10" t="s">
        <v>10</v>
      </c>
    </row>
    <row r="584" spans="2:6">
      <c r="B584" s="41">
        <v>45006.615043865742</v>
      </c>
      <c r="C584" s="17">
        <v>1</v>
      </c>
      <c r="D584" s="18">
        <v>17.84</v>
      </c>
      <c r="E584" s="10" t="s">
        <v>0</v>
      </c>
      <c r="F584" s="10" t="s">
        <v>10</v>
      </c>
    </row>
    <row r="585" spans="2:6">
      <c r="B585" s="41">
        <v>45006.615773263889</v>
      </c>
      <c r="C585" s="17">
        <v>1</v>
      </c>
      <c r="D585" s="18">
        <v>17.84</v>
      </c>
      <c r="E585" s="10" t="s">
        <v>0</v>
      </c>
      <c r="F585" s="10" t="s">
        <v>10</v>
      </c>
    </row>
    <row r="586" spans="2:6">
      <c r="B586" s="41">
        <v>45006.616236423608</v>
      </c>
      <c r="C586" s="17">
        <v>1</v>
      </c>
      <c r="D586" s="18">
        <v>17.84</v>
      </c>
      <c r="E586" s="10" t="s">
        <v>0</v>
      </c>
      <c r="F586" s="10" t="s">
        <v>10</v>
      </c>
    </row>
    <row r="587" spans="2:6">
      <c r="B587" s="41">
        <v>45006.616340590277</v>
      </c>
      <c r="C587" s="17">
        <v>1</v>
      </c>
      <c r="D587" s="18">
        <v>17.84</v>
      </c>
      <c r="E587" s="10" t="s">
        <v>0</v>
      </c>
      <c r="F587" s="10" t="s">
        <v>10</v>
      </c>
    </row>
    <row r="588" spans="2:6">
      <c r="B588" s="41">
        <v>45006.616398460646</v>
      </c>
      <c r="C588" s="17">
        <v>1</v>
      </c>
      <c r="D588" s="18">
        <v>17.84</v>
      </c>
      <c r="E588" s="10" t="s">
        <v>0</v>
      </c>
      <c r="F588" s="10" t="s">
        <v>10</v>
      </c>
    </row>
    <row r="589" spans="2:6">
      <c r="B589" s="41">
        <v>45006.61658371528</v>
      </c>
      <c r="C589" s="17">
        <v>2</v>
      </c>
      <c r="D589" s="18">
        <v>17.84</v>
      </c>
      <c r="E589" s="10" t="s">
        <v>0</v>
      </c>
      <c r="F589" s="10" t="s">
        <v>10</v>
      </c>
    </row>
    <row r="590" spans="2:6">
      <c r="B590" s="41">
        <v>45006.61663005787</v>
      </c>
      <c r="C590" s="17">
        <v>3</v>
      </c>
      <c r="D590" s="18">
        <v>17.84</v>
      </c>
      <c r="E590" s="10" t="s">
        <v>0</v>
      </c>
      <c r="F590" s="10" t="s">
        <v>10</v>
      </c>
    </row>
    <row r="591" spans="2:6">
      <c r="B591" s="41">
        <v>45006.617185682873</v>
      </c>
      <c r="C591" s="17">
        <v>2</v>
      </c>
      <c r="D591" s="18">
        <v>17.84</v>
      </c>
      <c r="E591" s="10" t="s">
        <v>0</v>
      </c>
      <c r="F591" s="10" t="s">
        <v>10</v>
      </c>
    </row>
    <row r="592" spans="2:6">
      <c r="B592" s="41">
        <v>45006.617313043978</v>
      </c>
      <c r="C592" s="17">
        <v>1</v>
      </c>
      <c r="D592" s="18">
        <v>17.84</v>
      </c>
      <c r="E592" s="10" t="s">
        <v>0</v>
      </c>
      <c r="F592" s="10" t="s">
        <v>10</v>
      </c>
    </row>
    <row r="593" spans="2:6">
      <c r="B593" s="41">
        <v>45006.617660416669</v>
      </c>
      <c r="C593" s="17">
        <v>1</v>
      </c>
      <c r="D593" s="18">
        <v>17.84</v>
      </c>
      <c r="E593" s="10" t="s">
        <v>0</v>
      </c>
      <c r="F593" s="10" t="s">
        <v>10</v>
      </c>
    </row>
    <row r="594" spans="2:6">
      <c r="B594" s="41">
        <v>45006.617834062497</v>
      </c>
      <c r="C594" s="17">
        <v>1</v>
      </c>
      <c r="D594" s="18">
        <v>17.84</v>
      </c>
      <c r="E594" s="10" t="s">
        <v>0</v>
      </c>
      <c r="F594" s="10" t="s">
        <v>10</v>
      </c>
    </row>
    <row r="595" spans="2:6">
      <c r="B595" s="41">
        <v>45006.618250925923</v>
      </c>
      <c r="C595" s="17">
        <v>1</v>
      </c>
      <c r="D595" s="18">
        <v>17.84</v>
      </c>
      <c r="E595" s="10" t="s">
        <v>0</v>
      </c>
      <c r="F595" s="10" t="s">
        <v>10</v>
      </c>
    </row>
    <row r="596" spans="2:6">
      <c r="B596" s="41">
        <v>45006.618482407408</v>
      </c>
      <c r="C596" s="17">
        <v>2</v>
      </c>
      <c r="D596" s="18">
        <v>17.84</v>
      </c>
      <c r="E596" s="10" t="s">
        <v>0</v>
      </c>
      <c r="F596" s="10" t="s">
        <v>10</v>
      </c>
    </row>
    <row r="597" spans="2:6">
      <c r="B597" s="41">
        <v>45006.619072881942</v>
      </c>
      <c r="C597" s="17">
        <v>3</v>
      </c>
      <c r="D597" s="18">
        <v>17.84</v>
      </c>
      <c r="E597" s="10" t="s">
        <v>0</v>
      </c>
      <c r="F597" s="10" t="s">
        <v>10</v>
      </c>
    </row>
    <row r="598" spans="2:6">
      <c r="B598" s="41">
        <v>45006.619188622688</v>
      </c>
      <c r="C598" s="17">
        <v>1</v>
      </c>
      <c r="D598" s="18">
        <v>17.84</v>
      </c>
      <c r="E598" s="10" t="s">
        <v>0</v>
      </c>
      <c r="F598" s="10" t="s">
        <v>10</v>
      </c>
    </row>
    <row r="599" spans="2:6">
      <c r="B599" s="41">
        <v>45006.619200196757</v>
      </c>
      <c r="C599" s="17">
        <v>3</v>
      </c>
      <c r="D599" s="18">
        <v>17.829999999999998</v>
      </c>
      <c r="E599" s="10" t="s">
        <v>0</v>
      </c>
      <c r="F599" s="10" t="s">
        <v>10</v>
      </c>
    </row>
    <row r="600" spans="2:6">
      <c r="B600" s="41">
        <v>45006.619200196757</v>
      </c>
      <c r="C600" s="17">
        <v>1</v>
      </c>
      <c r="D600" s="18">
        <v>17.84</v>
      </c>
      <c r="E600" s="10" t="s">
        <v>0</v>
      </c>
      <c r="F600" s="10" t="s">
        <v>10</v>
      </c>
    </row>
    <row r="601" spans="2:6">
      <c r="B601" s="41">
        <v>45006.619200231478</v>
      </c>
      <c r="C601" s="17">
        <v>3</v>
      </c>
      <c r="D601" s="18">
        <v>17.829999999999998</v>
      </c>
      <c r="E601" s="10" t="s">
        <v>0</v>
      </c>
      <c r="F601" s="10" t="s">
        <v>10</v>
      </c>
    </row>
    <row r="602" spans="2:6">
      <c r="B602" s="41">
        <v>45006.619200231478</v>
      </c>
      <c r="C602" s="17">
        <v>3</v>
      </c>
      <c r="D602" s="18">
        <v>17.829999999999998</v>
      </c>
      <c r="E602" s="10" t="s">
        <v>0</v>
      </c>
      <c r="F602" s="10" t="s">
        <v>10</v>
      </c>
    </row>
    <row r="603" spans="2:6">
      <c r="B603" s="41">
        <v>45006.619200266206</v>
      </c>
      <c r="C603" s="17">
        <v>3</v>
      </c>
      <c r="D603" s="18">
        <v>17.829999999999998</v>
      </c>
      <c r="E603" s="10" t="s">
        <v>0</v>
      </c>
      <c r="F603" s="10" t="s">
        <v>10</v>
      </c>
    </row>
    <row r="604" spans="2:6">
      <c r="B604" s="41">
        <v>45006.619480706016</v>
      </c>
      <c r="C604" s="17">
        <v>3</v>
      </c>
      <c r="D604" s="18">
        <v>17.82</v>
      </c>
      <c r="E604" s="10" t="s">
        <v>0</v>
      </c>
      <c r="F604" s="10" t="s">
        <v>10</v>
      </c>
    </row>
    <row r="605" spans="2:6">
      <c r="B605" s="41">
        <v>45006.623878587961</v>
      </c>
      <c r="C605" s="17">
        <v>2</v>
      </c>
      <c r="D605" s="18">
        <v>17.829999999999998</v>
      </c>
      <c r="E605" s="10" t="s">
        <v>0</v>
      </c>
      <c r="F605" s="10" t="s">
        <v>10</v>
      </c>
    </row>
    <row r="606" spans="2:6">
      <c r="B606" s="41">
        <v>45006.623878622682</v>
      </c>
      <c r="C606" s="17">
        <v>1</v>
      </c>
      <c r="D606" s="18">
        <v>17.829999999999998</v>
      </c>
      <c r="E606" s="10" t="s">
        <v>0</v>
      </c>
      <c r="F606" s="10" t="s">
        <v>10</v>
      </c>
    </row>
    <row r="607" spans="2:6">
      <c r="B607" s="41">
        <v>45006.623878668979</v>
      </c>
      <c r="C607" s="17">
        <v>1</v>
      </c>
      <c r="D607" s="18">
        <v>17.829999999999998</v>
      </c>
      <c r="E607" s="10" t="s">
        <v>0</v>
      </c>
      <c r="F607" s="10" t="s">
        <v>10</v>
      </c>
    </row>
    <row r="608" spans="2:6">
      <c r="B608" s="41">
        <v>45006.623878668979</v>
      </c>
      <c r="C608" s="17">
        <v>1</v>
      </c>
      <c r="D608" s="18">
        <v>17.829999999999998</v>
      </c>
      <c r="E608" s="10" t="s">
        <v>0</v>
      </c>
      <c r="F608" s="10" t="s">
        <v>10</v>
      </c>
    </row>
    <row r="609" spans="2:6">
      <c r="B609" s="41">
        <v>45006.623878668979</v>
      </c>
      <c r="C609" s="17">
        <v>2</v>
      </c>
      <c r="D609" s="18">
        <v>17.829999999999998</v>
      </c>
      <c r="E609" s="10" t="s">
        <v>0</v>
      </c>
      <c r="F609" s="10" t="s">
        <v>10</v>
      </c>
    </row>
    <row r="610" spans="2:6">
      <c r="B610" s="41">
        <v>45006.623878703707</v>
      </c>
      <c r="C610" s="17">
        <v>1</v>
      </c>
      <c r="D610" s="18">
        <v>17.829999999999998</v>
      </c>
      <c r="E610" s="10" t="s">
        <v>0</v>
      </c>
      <c r="F610" s="10" t="s">
        <v>10</v>
      </c>
    </row>
    <row r="611" spans="2:6">
      <c r="B611" s="41">
        <v>45006.623878703707</v>
      </c>
      <c r="C611" s="17">
        <v>3</v>
      </c>
      <c r="D611" s="18">
        <v>17.829999999999998</v>
      </c>
      <c r="E611" s="10" t="s">
        <v>0</v>
      </c>
      <c r="F611" s="10" t="s">
        <v>10</v>
      </c>
    </row>
    <row r="612" spans="2:6">
      <c r="B612" s="41">
        <v>45006.623878738428</v>
      </c>
      <c r="C612" s="17">
        <v>1</v>
      </c>
      <c r="D612" s="18">
        <v>17.829999999999998</v>
      </c>
      <c r="E612" s="10" t="s">
        <v>0</v>
      </c>
      <c r="F612" s="10" t="s">
        <v>10</v>
      </c>
    </row>
    <row r="613" spans="2:6">
      <c r="B613" s="41">
        <v>45006.623878738428</v>
      </c>
      <c r="C613" s="17">
        <v>1</v>
      </c>
      <c r="D613" s="18">
        <v>17.829999999999998</v>
      </c>
      <c r="E613" s="10" t="s">
        <v>0</v>
      </c>
      <c r="F613" s="10" t="s">
        <v>10</v>
      </c>
    </row>
    <row r="614" spans="2:6">
      <c r="B614" s="41">
        <v>45006.623878738428</v>
      </c>
      <c r="C614" s="17">
        <v>3</v>
      </c>
      <c r="D614" s="18">
        <v>17.829999999999998</v>
      </c>
      <c r="E614" s="10" t="s">
        <v>0</v>
      </c>
      <c r="F614" s="10" t="s">
        <v>10</v>
      </c>
    </row>
    <row r="615" spans="2:6">
      <c r="B615" s="41">
        <v>45006.623878784725</v>
      </c>
      <c r="C615" s="17">
        <v>1</v>
      </c>
      <c r="D615" s="18">
        <v>17.829999999999998</v>
      </c>
      <c r="E615" s="10" t="s">
        <v>0</v>
      </c>
      <c r="F615" s="10" t="s">
        <v>10</v>
      </c>
    </row>
    <row r="616" spans="2:6">
      <c r="B616" s="41">
        <v>45006.623878784725</v>
      </c>
      <c r="C616" s="17">
        <v>2</v>
      </c>
      <c r="D616" s="18">
        <v>17.829999999999998</v>
      </c>
      <c r="E616" s="10" t="s">
        <v>0</v>
      </c>
      <c r="F616" s="10" t="s">
        <v>10</v>
      </c>
    </row>
    <row r="617" spans="2:6">
      <c r="B617" s="41">
        <v>45006.623878819446</v>
      </c>
      <c r="C617" s="17">
        <v>1</v>
      </c>
      <c r="D617" s="18">
        <v>17.829999999999998</v>
      </c>
      <c r="E617" s="10" t="s">
        <v>0</v>
      </c>
      <c r="F617" s="10" t="s">
        <v>10</v>
      </c>
    </row>
    <row r="618" spans="2:6">
      <c r="B618" s="41">
        <v>45006.623878819446</v>
      </c>
      <c r="C618" s="17">
        <v>2</v>
      </c>
      <c r="D618" s="18">
        <v>17.829999999999998</v>
      </c>
      <c r="E618" s="10" t="s">
        <v>0</v>
      </c>
      <c r="F618" s="10" t="s">
        <v>10</v>
      </c>
    </row>
    <row r="619" spans="2:6">
      <c r="B619" s="41">
        <v>45006.623878819446</v>
      </c>
      <c r="C619" s="17">
        <v>1</v>
      </c>
      <c r="D619" s="18">
        <v>17.829999999999998</v>
      </c>
      <c r="E619" s="10" t="s">
        <v>0</v>
      </c>
      <c r="F619" s="10" t="s">
        <v>10</v>
      </c>
    </row>
    <row r="620" spans="2:6">
      <c r="B620" s="41">
        <v>45006.623878854167</v>
      </c>
      <c r="C620" s="17">
        <v>1</v>
      </c>
      <c r="D620" s="18">
        <v>17.829999999999998</v>
      </c>
      <c r="E620" s="10" t="s">
        <v>0</v>
      </c>
      <c r="F620" s="10" t="s">
        <v>10</v>
      </c>
    </row>
    <row r="621" spans="2:6">
      <c r="B621" s="41">
        <v>45006.623878854167</v>
      </c>
      <c r="C621" s="17">
        <v>1</v>
      </c>
      <c r="D621" s="18">
        <v>17.829999999999998</v>
      </c>
      <c r="E621" s="10" t="s">
        <v>0</v>
      </c>
      <c r="F621" s="10" t="s">
        <v>10</v>
      </c>
    </row>
    <row r="622" spans="2:6">
      <c r="B622" s="41">
        <v>45006.623878900464</v>
      </c>
      <c r="C622" s="17">
        <v>1</v>
      </c>
      <c r="D622" s="18">
        <v>17.829999999999998</v>
      </c>
      <c r="E622" s="10" t="s">
        <v>0</v>
      </c>
      <c r="F622" s="10" t="s">
        <v>10</v>
      </c>
    </row>
    <row r="623" spans="2:6">
      <c r="B623" s="41">
        <v>45006.623878900464</v>
      </c>
      <c r="C623" s="17">
        <v>1</v>
      </c>
      <c r="D623" s="18">
        <v>17.829999999999998</v>
      </c>
      <c r="E623" s="10" t="s">
        <v>0</v>
      </c>
      <c r="F623" s="10" t="s">
        <v>10</v>
      </c>
    </row>
    <row r="624" spans="2:6">
      <c r="B624" s="41">
        <v>45006.625081331018</v>
      </c>
      <c r="C624" s="17">
        <v>1</v>
      </c>
      <c r="D624" s="18">
        <v>17.829999999999998</v>
      </c>
      <c r="E624" s="10" t="s">
        <v>0</v>
      </c>
      <c r="F624" s="10" t="s">
        <v>10</v>
      </c>
    </row>
    <row r="625" spans="2:6">
      <c r="B625" s="41">
        <v>45006.625104479164</v>
      </c>
      <c r="C625" s="17">
        <v>1</v>
      </c>
      <c r="D625" s="18">
        <v>17.829999999999998</v>
      </c>
      <c r="E625" s="10" t="s">
        <v>0</v>
      </c>
      <c r="F625" s="10" t="s">
        <v>10</v>
      </c>
    </row>
    <row r="626" spans="2:6">
      <c r="B626" s="41">
        <v>45006.625162349534</v>
      </c>
      <c r="C626" s="17">
        <v>1</v>
      </c>
      <c r="D626" s="18">
        <v>17.829999999999998</v>
      </c>
      <c r="E626" s="10" t="s">
        <v>0</v>
      </c>
      <c r="F626" s="10" t="s">
        <v>10</v>
      </c>
    </row>
    <row r="627" spans="2:6">
      <c r="B627" s="41">
        <v>45006.625185497687</v>
      </c>
      <c r="C627" s="17">
        <v>3</v>
      </c>
      <c r="D627" s="18">
        <v>17.829999999999998</v>
      </c>
      <c r="E627" s="10" t="s">
        <v>0</v>
      </c>
      <c r="F627" s="10" t="s">
        <v>10</v>
      </c>
    </row>
    <row r="628" spans="2:6">
      <c r="B628" s="41">
        <v>45006.625335960649</v>
      </c>
      <c r="C628" s="17">
        <v>1</v>
      </c>
      <c r="D628" s="18">
        <v>17.829999999999998</v>
      </c>
      <c r="E628" s="10" t="s">
        <v>0</v>
      </c>
      <c r="F628" s="10" t="s">
        <v>10</v>
      </c>
    </row>
    <row r="629" spans="2:6">
      <c r="B629" s="41">
        <v>45006.625405405095</v>
      </c>
      <c r="C629" s="17">
        <v>1</v>
      </c>
      <c r="D629" s="18">
        <v>17.829999999999998</v>
      </c>
      <c r="E629" s="10" t="s">
        <v>0</v>
      </c>
      <c r="F629" s="10" t="s">
        <v>10</v>
      </c>
    </row>
    <row r="630" spans="2:6">
      <c r="B630" s="41">
        <v>45006.625428553241</v>
      </c>
      <c r="C630" s="17">
        <v>2</v>
      </c>
      <c r="D630" s="18">
        <v>17.829999999999998</v>
      </c>
      <c r="E630" s="10" t="s">
        <v>0</v>
      </c>
      <c r="F630" s="10" t="s">
        <v>10</v>
      </c>
    </row>
    <row r="631" spans="2:6">
      <c r="B631" s="41">
        <v>45006.625451701388</v>
      </c>
      <c r="C631" s="17">
        <v>1</v>
      </c>
      <c r="D631" s="18">
        <v>17.829999999999998</v>
      </c>
      <c r="E631" s="10" t="s">
        <v>0</v>
      </c>
      <c r="F631" s="10" t="s">
        <v>10</v>
      </c>
    </row>
    <row r="632" spans="2:6">
      <c r="B632" s="41">
        <v>45006.625486458332</v>
      </c>
      <c r="C632" s="17">
        <v>2</v>
      </c>
      <c r="D632" s="18">
        <v>17.829999999999998</v>
      </c>
      <c r="E632" s="10" t="s">
        <v>0</v>
      </c>
      <c r="F632" s="10" t="s">
        <v>10</v>
      </c>
    </row>
    <row r="633" spans="2:6">
      <c r="B633" s="41">
        <v>45006.625498067129</v>
      </c>
      <c r="C633" s="17">
        <v>3</v>
      </c>
      <c r="D633" s="18">
        <v>17.829999999999998</v>
      </c>
      <c r="E633" s="10" t="s">
        <v>0</v>
      </c>
      <c r="F633" s="10" t="s">
        <v>10</v>
      </c>
    </row>
    <row r="634" spans="2:6">
      <c r="B634" s="41">
        <v>45006.625567442126</v>
      </c>
      <c r="C634" s="17">
        <v>1</v>
      </c>
      <c r="D634" s="18">
        <v>17.829999999999998</v>
      </c>
      <c r="E634" s="10" t="s">
        <v>0</v>
      </c>
      <c r="F634" s="10" t="s">
        <v>10</v>
      </c>
    </row>
    <row r="635" spans="2:6">
      <c r="B635" s="41">
        <v>45006.625602164349</v>
      </c>
      <c r="C635" s="17">
        <v>1</v>
      </c>
      <c r="D635" s="18">
        <v>17.829999999999998</v>
      </c>
      <c r="E635" s="10" t="s">
        <v>0</v>
      </c>
      <c r="F635" s="10" t="s">
        <v>10</v>
      </c>
    </row>
    <row r="636" spans="2:6">
      <c r="B636" s="41">
        <v>45006.626389236109</v>
      </c>
      <c r="C636" s="17">
        <v>3</v>
      </c>
      <c r="D636" s="18">
        <v>17.829999999999998</v>
      </c>
      <c r="E636" s="10" t="s">
        <v>0</v>
      </c>
      <c r="F636" s="10" t="s">
        <v>10</v>
      </c>
    </row>
    <row r="637" spans="2:6">
      <c r="B637" s="41">
        <v>45006.626678553243</v>
      </c>
      <c r="C637" s="17">
        <v>1</v>
      </c>
      <c r="D637" s="18">
        <v>17.829999999999998</v>
      </c>
      <c r="E637" s="10" t="s">
        <v>0</v>
      </c>
      <c r="F637" s="10" t="s">
        <v>10</v>
      </c>
    </row>
    <row r="638" spans="2:6">
      <c r="B638" s="41">
        <v>45006.626840590281</v>
      </c>
      <c r="C638" s="17">
        <v>2</v>
      </c>
      <c r="D638" s="18">
        <v>17.829999999999998</v>
      </c>
      <c r="E638" s="10" t="s">
        <v>0</v>
      </c>
      <c r="F638" s="10" t="s">
        <v>10</v>
      </c>
    </row>
    <row r="639" spans="2:6">
      <c r="B639" s="41">
        <v>45006.626886921294</v>
      </c>
      <c r="C639" s="17">
        <v>2</v>
      </c>
      <c r="D639" s="18">
        <v>17.829999999999998</v>
      </c>
      <c r="E639" s="10" t="s">
        <v>0</v>
      </c>
      <c r="F639" s="10" t="s">
        <v>10</v>
      </c>
    </row>
    <row r="640" spans="2:6">
      <c r="B640" s="41">
        <v>45006.62689846065</v>
      </c>
      <c r="C640" s="17">
        <v>1</v>
      </c>
      <c r="D640" s="18">
        <v>17.829999999999998</v>
      </c>
      <c r="E640" s="10" t="s">
        <v>0</v>
      </c>
      <c r="F640" s="10" t="s">
        <v>10</v>
      </c>
    </row>
    <row r="641" spans="2:6">
      <c r="B641" s="41">
        <v>45006.626933182873</v>
      </c>
      <c r="C641" s="17">
        <v>3</v>
      </c>
      <c r="D641" s="18">
        <v>17.829999999999998</v>
      </c>
      <c r="E641" s="10" t="s">
        <v>0</v>
      </c>
      <c r="F641" s="10" t="s">
        <v>10</v>
      </c>
    </row>
    <row r="642" spans="2:6">
      <c r="B642" s="41">
        <v>45006.627232326391</v>
      </c>
      <c r="C642" s="17">
        <v>1</v>
      </c>
      <c r="D642" s="18">
        <v>17.829999999999998</v>
      </c>
      <c r="E642" s="10" t="s">
        <v>0</v>
      </c>
      <c r="F642" s="10" t="s">
        <v>10</v>
      </c>
    </row>
    <row r="643" spans="2:6">
      <c r="B643" s="41">
        <v>45006.627237997687</v>
      </c>
      <c r="C643" s="17">
        <v>1</v>
      </c>
      <c r="D643" s="18">
        <v>17.829999999999998</v>
      </c>
      <c r="E643" s="10" t="s">
        <v>0</v>
      </c>
      <c r="F643" s="10" t="s">
        <v>10</v>
      </c>
    </row>
    <row r="644" spans="2:6">
      <c r="B644" s="41">
        <v>45006.627488738428</v>
      </c>
      <c r="C644" s="17">
        <v>1</v>
      </c>
      <c r="D644" s="18">
        <v>17.829999999999998</v>
      </c>
      <c r="E644" s="10" t="s">
        <v>0</v>
      </c>
      <c r="F644" s="10" t="s">
        <v>10</v>
      </c>
    </row>
    <row r="645" spans="2:6">
      <c r="B645" s="41">
        <v>45006.627859108798</v>
      </c>
      <c r="C645" s="17">
        <v>1</v>
      </c>
      <c r="D645" s="18">
        <v>17.829999999999998</v>
      </c>
      <c r="E645" s="10" t="s">
        <v>0</v>
      </c>
      <c r="F645" s="10" t="s">
        <v>10</v>
      </c>
    </row>
    <row r="646" spans="2:6">
      <c r="B646" s="41">
        <v>45006.628090659724</v>
      </c>
      <c r="C646" s="17">
        <v>3</v>
      </c>
      <c r="D646" s="18">
        <v>17.829999999999998</v>
      </c>
      <c r="E646" s="10" t="s">
        <v>0</v>
      </c>
      <c r="F646" s="10" t="s">
        <v>10</v>
      </c>
    </row>
    <row r="647" spans="2:6">
      <c r="B647" s="41">
        <v>45006.628125312498</v>
      </c>
      <c r="C647" s="17">
        <v>1</v>
      </c>
      <c r="D647" s="18">
        <v>17.829999999999998</v>
      </c>
      <c r="E647" s="10" t="s">
        <v>0</v>
      </c>
      <c r="F647" s="10" t="s">
        <v>10</v>
      </c>
    </row>
    <row r="648" spans="2:6">
      <c r="B648" s="41">
        <v>45006.628241053244</v>
      </c>
      <c r="C648" s="17">
        <v>2</v>
      </c>
      <c r="D648" s="18">
        <v>17.829999999999998</v>
      </c>
      <c r="E648" s="10" t="s">
        <v>0</v>
      </c>
      <c r="F648" s="10" t="s">
        <v>10</v>
      </c>
    </row>
    <row r="649" spans="2:6">
      <c r="B649" s="41">
        <v>45006.628264236111</v>
      </c>
      <c r="C649" s="17">
        <v>1</v>
      </c>
      <c r="D649" s="18">
        <v>17.829999999999998</v>
      </c>
      <c r="E649" s="10" t="s">
        <v>0</v>
      </c>
      <c r="F649" s="10" t="s">
        <v>10</v>
      </c>
    </row>
    <row r="650" spans="2:6">
      <c r="B650" s="41">
        <v>45006.628426238429</v>
      </c>
      <c r="C650" s="17">
        <v>2</v>
      </c>
      <c r="D650" s="18">
        <v>17.829999999999998</v>
      </c>
      <c r="E650" s="10" t="s">
        <v>0</v>
      </c>
      <c r="F650" s="10" t="s">
        <v>10</v>
      </c>
    </row>
    <row r="651" spans="2:6">
      <c r="B651" s="41">
        <v>45006.628796724537</v>
      </c>
      <c r="C651" s="17">
        <v>1</v>
      </c>
      <c r="D651" s="18">
        <v>17.829999999999998</v>
      </c>
      <c r="E651" s="10" t="s">
        <v>0</v>
      </c>
      <c r="F651" s="10" t="s">
        <v>10</v>
      </c>
    </row>
    <row r="652" spans="2:6">
      <c r="B652" s="41">
        <v>45006.628889201391</v>
      </c>
      <c r="C652" s="17">
        <v>3</v>
      </c>
      <c r="D652" s="18">
        <v>17.829999999999998</v>
      </c>
      <c r="E652" s="10" t="s">
        <v>0</v>
      </c>
      <c r="F652" s="10" t="s">
        <v>10</v>
      </c>
    </row>
    <row r="653" spans="2:6">
      <c r="B653" s="41">
        <v>45006.62927114583</v>
      </c>
      <c r="C653" s="17">
        <v>1</v>
      </c>
      <c r="D653" s="18">
        <v>17.829999999999998</v>
      </c>
      <c r="E653" s="10" t="s">
        <v>0</v>
      </c>
      <c r="F653" s="10" t="s">
        <v>10</v>
      </c>
    </row>
    <row r="654" spans="2:6">
      <c r="B654" s="41">
        <v>45006.629467905092</v>
      </c>
      <c r="C654" s="17">
        <v>1</v>
      </c>
      <c r="D654" s="18">
        <v>17.829999999999998</v>
      </c>
      <c r="E654" s="10" t="s">
        <v>0</v>
      </c>
      <c r="F654" s="10" t="s">
        <v>10</v>
      </c>
    </row>
    <row r="655" spans="2:6">
      <c r="B655" s="41">
        <v>45006.629710960646</v>
      </c>
      <c r="C655" s="17">
        <v>1</v>
      </c>
      <c r="D655" s="18">
        <v>17.829999999999998</v>
      </c>
      <c r="E655" s="10" t="s">
        <v>0</v>
      </c>
      <c r="F655" s="10" t="s">
        <v>10</v>
      </c>
    </row>
    <row r="656" spans="2:6">
      <c r="B656" s="41">
        <v>45006.629768831015</v>
      </c>
      <c r="C656" s="17">
        <v>2</v>
      </c>
      <c r="D656" s="18">
        <v>17.829999999999998</v>
      </c>
      <c r="E656" s="10" t="s">
        <v>0</v>
      </c>
      <c r="F656" s="10" t="s">
        <v>10</v>
      </c>
    </row>
    <row r="657" spans="2:6">
      <c r="B657" s="41">
        <v>45006.629768865743</v>
      </c>
      <c r="C657" s="17">
        <v>1</v>
      </c>
      <c r="D657" s="18">
        <v>17.829999999999998</v>
      </c>
      <c r="E657" s="10" t="s">
        <v>0</v>
      </c>
      <c r="F657" s="10" t="s">
        <v>10</v>
      </c>
    </row>
    <row r="658" spans="2:6">
      <c r="B658" s="41">
        <v>45006.629861423608</v>
      </c>
      <c r="C658" s="17">
        <v>3</v>
      </c>
      <c r="D658" s="18">
        <v>17.829999999999998</v>
      </c>
      <c r="E658" s="10" t="s">
        <v>0</v>
      </c>
      <c r="F658" s="10" t="s">
        <v>10</v>
      </c>
    </row>
    <row r="659" spans="2:6">
      <c r="B659" s="41">
        <v>45006.629872997684</v>
      </c>
      <c r="C659" s="17">
        <v>2</v>
      </c>
      <c r="D659" s="18">
        <v>17.829999999999998</v>
      </c>
      <c r="E659" s="10" t="s">
        <v>0</v>
      </c>
      <c r="F659" s="10" t="s">
        <v>10</v>
      </c>
    </row>
    <row r="660" spans="2:6">
      <c r="B660" s="41">
        <v>45006.630035069444</v>
      </c>
      <c r="C660" s="17">
        <v>1</v>
      </c>
      <c r="D660" s="18">
        <v>17.829999999999998</v>
      </c>
      <c r="E660" s="10" t="s">
        <v>0</v>
      </c>
      <c r="F660" s="10" t="s">
        <v>10</v>
      </c>
    </row>
    <row r="661" spans="2:6">
      <c r="B661" s="41">
        <v>45006.630370682869</v>
      </c>
      <c r="C661" s="17">
        <v>1</v>
      </c>
      <c r="D661" s="18">
        <v>17.829999999999998</v>
      </c>
      <c r="E661" s="10" t="s">
        <v>0</v>
      </c>
      <c r="F661" s="10" t="s">
        <v>10</v>
      </c>
    </row>
    <row r="662" spans="2:6">
      <c r="B662" s="41">
        <v>45006.63037071759</v>
      </c>
      <c r="C662" s="17">
        <v>1</v>
      </c>
      <c r="D662" s="18">
        <v>17.829999999999998</v>
      </c>
      <c r="E662" s="10" t="s">
        <v>0</v>
      </c>
      <c r="F662" s="10" t="s">
        <v>10</v>
      </c>
    </row>
    <row r="663" spans="2:6">
      <c r="B663" s="41">
        <v>45006.630497997685</v>
      </c>
      <c r="C663" s="17">
        <v>3</v>
      </c>
      <c r="D663" s="18">
        <v>17.829999999999998</v>
      </c>
      <c r="E663" s="10" t="s">
        <v>0</v>
      </c>
      <c r="F663" s="10" t="s">
        <v>10</v>
      </c>
    </row>
    <row r="664" spans="2:6">
      <c r="B664" s="41">
        <v>45006.631238738424</v>
      </c>
      <c r="C664" s="17">
        <v>1</v>
      </c>
      <c r="D664" s="18">
        <v>17.829999999999998</v>
      </c>
      <c r="E664" s="10" t="s">
        <v>0</v>
      </c>
      <c r="F664" s="10" t="s">
        <v>10</v>
      </c>
    </row>
    <row r="665" spans="2:6">
      <c r="B665" s="41">
        <v>45006.631458645832</v>
      </c>
      <c r="C665" s="17">
        <v>2</v>
      </c>
      <c r="D665" s="18">
        <v>17.829999999999998</v>
      </c>
      <c r="E665" s="10" t="s">
        <v>0</v>
      </c>
      <c r="F665" s="10" t="s">
        <v>10</v>
      </c>
    </row>
    <row r="666" spans="2:6">
      <c r="B666" s="41">
        <v>45006.631481793978</v>
      </c>
      <c r="C666" s="17">
        <v>1</v>
      </c>
      <c r="D666" s="18">
        <v>17.829999999999998</v>
      </c>
      <c r="E666" s="10" t="s">
        <v>0</v>
      </c>
      <c r="F666" s="10" t="s">
        <v>10</v>
      </c>
    </row>
    <row r="667" spans="2:6">
      <c r="B667" s="41">
        <v>45006.631551238424</v>
      </c>
      <c r="C667" s="17">
        <v>2</v>
      </c>
      <c r="D667" s="18">
        <v>17.829999999999998</v>
      </c>
      <c r="E667" s="10" t="s">
        <v>0</v>
      </c>
      <c r="F667" s="10" t="s">
        <v>10</v>
      </c>
    </row>
    <row r="668" spans="2:6">
      <c r="B668" s="41">
        <v>45006.631562812501</v>
      </c>
      <c r="C668" s="17">
        <v>3</v>
      </c>
      <c r="D668" s="18">
        <v>17.829999999999998</v>
      </c>
      <c r="E668" s="10" t="s">
        <v>0</v>
      </c>
      <c r="F668" s="10" t="s">
        <v>10</v>
      </c>
    </row>
    <row r="669" spans="2:6">
      <c r="B669" s="41">
        <v>45006.631666979163</v>
      </c>
      <c r="C669" s="17">
        <v>1</v>
      </c>
      <c r="D669" s="18">
        <v>17.829999999999998</v>
      </c>
      <c r="E669" s="10" t="s">
        <v>0</v>
      </c>
      <c r="F669" s="10" t="s">
        <v>10</v>
      </c>
    </row>
    <row r="670" spans="2:6">
      <c r="B670" s="41">
        <v>45006.631910034725</v>
      </c>
      <c r="C670" s="17">
        <v>1</v>
      </c>
      <c r="D670" s="18">
        <v>17.829999999999998</v>
      </c>
      <c r="E670" s="10" t="s">
        <v>0</v>
      </c>
      <c r="F670" s="10" t="s">
        <v>10</v>
      </c>
    </row>
    <row r="671" spans="2:6">
      <c r="B671" s="41">
        <v>45006.63204892361</v>
      </c>
      <c r="C671" s="17">
        <v>3</v>
      </c>
      <c r="D671" s="18">
        <v>17.829999999999998</v>
      </c>
      <c r="E671" s="10" t="s">
        <v>0</v>
      </c>
      <c r="F671" s="10" t="s">
        <v>10</v>
      </c>
    </row>
    <row r="672" spans="2:6">
      <c r="B672" s="41">
        <v>45006.632141516202</v>
      </c>
      <c r="C672" s="17">
        <v>1</v>
      </c>
      <c r="D672" s="18">
        <v>17.829999999999998</v>
      </c>
      <c r="E672" s="10" t="s">
        <v>0</v>
      </c>
      <c r="F672" s="10" t="s">
        <v>10</v>
      </c>
    </row>
    <row r="673" spans="2:6">
      <c r="B673" s="41">
        <v>45006.632766516203</v>
      </c>
      <c r="C673" s="17">
        <v>2</v>
      </c>
      <c r="D673" s="18">
        <v>17.829999999999998</v>
      </c>
      <c r="E673" s="10" t="s">
        <v>0</v>
      </c>
      <c r="F673" s="10" t="s">
        <v>10</v>
      </c>
    </row>
    <row r="674" spans="2:6">
      <c r="B674" s="41">
        <v>45006.63282013889</v>
      </c>
      <c r="C674" s="17">
        <v>3</v>
      </c>
      <c r="D674" s="18">
        <v>17.8</v>
      </c>
      <c r="E674" s="10" t="s">
        <v>0</v>
      </c>
      <c r="F674" s="10" t="s">
        <v>10</v>
      </c>
    </row>
    <row r="675" spans="2:6">
      <c r="B675" s="41">
        <v>45006.632820173611</v>
      </c>
      <c r="C675" s="17">
        <v>1</v>
      </c>
      <c r="D675" s="18">
        <v>17.8</v>
      </c>
      <c r="E675" s="10" t="s">
        <v>0</v>
      </c>
      <c r="F675" s="10" t="s">
        <v>10</v>
      </c>
    </row>
    <row r="676" spans="2:6">
      <c r="B676" s="41">
        <v>45006.632820219907</v>
      </c>
      <c r="C676" s="17">
        <v>1</v>
      </c>
      <c r="D676" s="18">
        <v>17.8</v>
      </c>
      <c r="E676" s="10" t="s">
        <v>0</v>
      </c>
      <c r="F676" s="10" t="s">
        <v>10</v>
      </c>
    </row>
    <row r="677" spans="2:6">
      <c r="B677" s="41">
        <v>45006.632820219907</v>
      </c>
      <c r="C677" s="17">
        <v>1</v>
      </c>
      <c r="D677" s="18">
        <v>17.8</v>
      </c>
      <c r="E677" s="10" t="s">
        <v>0</v>
      </c>
      <c r="F677" s="10" t="s">
        <v>10</v>
      </c>
    </row>
    <row r="678" spans="2:6">
      <c r="B678" s="41">
        <v>45006.632820219907</v>
      </c>
      <c r="C678" s="17">
        <v>1</v>
      </c>
      <c r="D678" s="18">
        <v>17.8</v>
      </c>
      <c r="E678" s="10" t="s">
        <v>0</v>
      </c>
      <c r="F678" s="10" t="s">
        <v>10</v>
      </c>
    </row>
    <row r="679" spans="2:6">
      <c r="B679" s="41">
        <v>45006.633287349534</v>
      </c>
      <c r="C679" s="17">
        <v>1</v>
      </c>
      <c r="D679" s="18">
        <v>17.760000000000002</v>
      </c>
      <c r="E679" s="10" t="s">
        <v>0</v>
      </c>
      <c r="F679" s="10" t="s">
        <v>10</v>
      </c>
    </row>
    <row r="680" spans="2:6">
      <c r="B680" s="41">
        <v>45006.63403966435</v>
      </c>
      <c r="C680" s="17">
        <v>2</v>
      </c>
      <c r="D680" s="18">
        <v>17.8</v>
      </c>
      <c r="E680" s="10" t="s">
        <v>0</v>
      </c>
      <c r="F680" s="10" t="s">
        <v>10</v>
      </c>
    </row>
    <row r="681" spans="2:6">
      <c r="B681" s="41">
        <v>45006.634043437502</v>
      </c>
      <c r="C681" s="17">
        <v>3</v>
      </c>
      <c r="D681" s="18">
        <v>17.8</v>
      </c>
      <c r="E681" s="10" t="s">
        <v>0</v>
      </c>
      <c r="F681" s="10" t="s">
        <v>10</v>
      </c>
    </row>
    <row r="682" spans="2:6">
      <c r="B682" s="41">
        <v>45006.634109108796</v>
      </c>
      <c r="C682" s="17">
        <v>1</v>
      </c>
      <c r="D682" s="18">
        <v>17.8</v>
      </c>
      <c r="E682" s="10" t="s">
        <v>0</v>
      </c>
      <c r="F682" s="10" t="s">
        <v>10</v>
      </c>
    </row>
    <row r="683" spans="2:6">
      <c r="B683" s="41">
        <v>45006.634132256942</v>
      </c>
      <c r="C683" s="17">
        <v>1</v>
      </c>
      <c r="D683" s="18">
        <v>17.8</v>
      </c>
      <c r="E683" s="10" t="s">
        <v>0</v>
      </c>
      <c r="F683" s="10" t="s">
        <v>10</v>
      </c>
    </row>
    <row r="684" spans="2:6">
      <c r="B684" s="41">
        <v>45006.634155405096</v>
      </c>
      <c r="C684" s="17">
        <v>1</v>
      </c>
      <c r="D684" s="18">
        <v>17.8</v>
      </c>
      <c r="E684" s="10" t="s">
        <v>0</v>
      </c>
      <c r="F684" s="10" t="s">
        <v>10</v>
      </c>
    </row>
    <row r="685" spans="2:6">
      <c r="B685" s="41">
        <v>45006.634224849535</v>
      </c>
      <c r="C685" s="17">
        <v>1</v>
      </c>
      <c r="D685" s="18">
        <v>17.8</v>
      </c>
      <c r="E685" s="10" t="s">
        <v>0</v>
      </c>
      <c r="F685" s="10" t="s">
        <v>10</v>
      </c>
    </row>
    <row r="686" spans="2:6">
      <c r="B686" s="41">
        <v>45006.634282951389</v>
      </c>
      <c r="C686" s="17">
        <v>2</v>
      </c>
      <c r="D686" s="18">
        <v>17.78</v>
      </c>
      <c r="E686" s="10" t="s">
        <v>0</v>
      </c>
      <c r="F686" s="10" t="s">
        <v>10</v>
      </c>
    </row>
    <row r="687" spans="2:6">
      <c r="B687" s="41">
        <v>45006.634294293981</v>
      </c>
      <c r="C687" s="17">
        <v>3</v>
      </c>
      <c r="D687" s="18">
        <v>17.78</v>
      </c>
      <c r="E687" s="10" t="s">
        <v>0</v>
      </c>
      <c r="F687" s="10" t="s">
        <v>10</v>
      </c>
    </row>
    <row r="688" spans="2:6">
      <c r="B688" s="41">
        <v>45006.637130011572</v>
      </c>
      <c r="C688" s="17">
        <v>3</v>
      </c>
      <c r="D688" s="18">
        <v>17.8</v>
      </c>
      <c r="E688" s="10" t="s">
        <v>0</v>
      </c>
      <c r="F688" s="10" t="s">
        <v>10</v>
      </c>
    </row>
    <row r="689" spans="2:6">
      <c r="B689" s="41">
        <v>45006.637130057868</v>
      </c>
      <c r="C689" s="17">
        <v>1</v>
      </c>
      <c r="D689" s="18">
        <v>17.8</v>
      </c>
      <c r="E689" s="10" t="s">
        <v>0</v>
      </c>
      <c r="F689" s="10" t="s">
        <v>10</v>
      </c>
    </row>
    <row r="690" spans="2:6">
      <c r="B690" s="41">
        <v>45006.637130057868</v>
      </c>
      <c r="C690" s="17">
        <v>1</v>
      </c>
      <c r="D690" s="18">
        <v>17.8</v>
      </c>
      <c r="E690" s="10" t="s">
        <v>0</v>
      </c>
      <c r="F690" s="10" t="s">
        <v>10</v>
      </c>
    </row>
    <row r="691" spans="2:6">
      <c r="B691" s="41">
        <v>45006.637130057868</v>
      </c>
      <c r="C691" s="17">
        <v>2</v>
      </c>
      <c r="D691" s="18">
        <v>17.8</v>
      </c>
      <c r="E691" s="10" t="s">
        <v>0</v>
      </c>
      <c r="F691" s="10" t="s">
        <v>10</v>
      </c>
    </row>
    <row r="692" spans="2:6">
      <c r="B692" s="41">
        <v>45006.637130092589</v>
      </c>
      <c r="C692" s="17">
        <v>2</v>
      </c>
      <c r="D692" s="18">
        <v>17.8</v>
      </c>
      <c r="E692" s="10" t="s">
        <v>0</v>
      </c>
      <c r="F692" s="10" t="s">
        <v>10</v>
      </c>
    </row>
    <row r="693" spans="2:6">
      <c r="B693" s="41">
        <v>45006.637130092589</v>
      </c>
      <c r="C693" s="17">
        <v>1</v>
      </c>
      <c r="D693" s="18">
        <v>17.8</v>
      </c>
      <c r="E693" s="10" t="s">
        <v>0</v>
      </c>
      <c r="F693" s="10" t="s">
        <v>10</v>
      </c>
    </row>
    <row r="694" spans="2:6">
      <c r="B694" s="41">
        <v>45006.637130127318</v>
      </c>
      <c r="C694" s="17">
        <v>1</v>
      </c>
      <c r="D694" s="18">
        <v>17.8</v>
      </c>
      <c r="E694" s="10" t="s">
        <v>0</v>
      </c>
      <c r="F694" s="10" t="s">
        <v>10</v>
      </c>
    </row>
    <row r="695" spans="2:6">
      <c r="B695" s="41">
        <v>45006.637130127318</v>
      </c>
      <c r="C695" s="17">
        <v>3</v>
      </c>
      <c r="D695" s="18">
        <v>17.8</v>
      </c>
      <c r="E695" s="10" t="s">
        <v>0</v>
      </c>
      <c r="F695" s="10" t="s">
        <v>10</v>
      </c>
    </row>
    <row r="696" spans="2:6">
      <c r="B696" s="41">
        <v>45006.637141666666</v>
      </c>
      <c r="C696" s="17">
        <v>1</v>
      </c>
      <c r="D696" s="18">
        <v>17.8</v>
      </c>
      <c r="E696" s="10" t="s">
        <v>0</v>
      </c>
      <c r="F696" s="10" t="s">
        <v>10</v>
      </c>
    </row>
    <row r="697" spans="2:6">
      <c r="B697" s="41">
        <v>45006.637164664353</v>
      </c>
      <c r="C697" s="17">
        <v>1</v>
      </c>
      <c r="D697" s="18">
        <v>17.8</v>
      </c>
      <c r="E697" s="10" t="s">
        <v>0</v>
      </c>
      <c r="F697" s="10" t="s">
        <v>10</v>
      </c>
    </row>
    <row r="698" spans="2:6">
      <c r="B698" s="41">
        <v>45006.637187812499</v>
      </c>
      <c r="C698" s="17">
        <v>3</v>
      </c>
      <c r="D698" s="18">
        <v>17.8</v>
      </c>
      <c r="E698" s="10" t="s">
        <v>0</v>
      </c>
      <c r="F698" s="10" t="s">
        <v>10</v>
      </c>
    </row>
    <row r="699" spans="2:6">
      <c r="B699" s="41">
        <v>45006.637187812499</v>
      </c>
      <c r="C699" s="17">
        <v>1</v>
      </c>
      <c r="D699" s="18">
        <v>17.8</v>
      </c>
      <c r="E699" s="10" t="s">
        <v>0</v>
      </c>
      <c r="F699" s="10" t="s">
        <v>10</v>
      </c>
    </row>
    <row r="700" spans="2:6">
      <c r="B700" s="41">
        <v>45006.637361423614</v>
      </c>
      <c r="C700" s="17">
        <v>1</v>
      </c>
      <c r="D700" s="18">
        <v>17.8</v>
      </c>
      <c r="E700" s="10" t="s">
        <v>0</v>
      </c>
      <c r="F700" s="10" t="s">
        <v>10</v>
      </c>
    </row>
    <row r="701" spans="2:6">
      <c r="B701" s="41">
        <v>45006.637767395834</v>
      </c>
      <c r="C701" s="17">
        <v>1</v>
      </c>
      <c r="D701" s="18">
        <v>17.78</v>
      </c>
      <c r="E701" s="10" t="s">
        <v>0</v>
      </c>
      <c r="F701" s="10" t="s">
        <v>10</v>
      </c>
    </row>
    <row r="702" spans="2:6">
      <c r="B702" s="41">
        <v>45006.637767442131</v>
      </c>
      <c r="C702" s="17">
        <v>1</v>
      </c>
      <c r="D702" s="18">
        <v>17.78</v>
      </c>
      <c r="E702" s="10" t="s">
        <v>0</v>
      </c>
      <c r="F702" s="10" t="s">
        <v>10</v>
      </c>
    </row>
    <row r="703" spans="2:6">
      <c r="B703" s="41">
        <v>45006.637767442131</v>
      </c>
      <c r="C703" s="17">
        <v>2</v>
      </c>
      <c r="D703" s="18">
        <v>17.78</v>
      </c>
      <c r="E703" s="10" t="s">
        <v>0</v>
      </c>
      <c r="F703" s="10" t="s">
        <v>10</v>
      </c>
    </row>
    <row r="704" spans="2:6">
      <c r="B704" s="41">
        <v>45006.637767442131</v>
      </c>
      <c r="C704" s="17">
        <v>2</v>
      </c>
      <c r="D704" s="18">
        <v>17.78</v>
      </c>
      <c r="E704" s="10" t="s">
        <v>0</v>
      </c>
      <c r="F704" s="10" t="s">
        <v>10</v>
      </c>
    </row>
    <row r="705" spans="2:6">
      <c r="B705" s="41">
        <v>45006.637767476852</v>
      </c>
      <c r="C705" s="17">
        <v>1</v>
      </c>
      <c r="D705" s="18">
        <v>17.78</v>
      </c>
      <c r="E705" s="10" t="s">
        <v>0</v>
      </c>
      <c r="F705" s="10" t="s">
        <v>10</v>
      </c>
    </row>
    <row r="706" spans="2:6">
      <c r="B706" s="41">
        <v>45006.637767476852</v>
      </c>
      <c r="C706" s="17">
        <v>1</v>
      </c>
      <c r="D706" s="18">
        <v>17.78</v>
      </c>
      <c r="E706" s="10" t="s">
        <v>0</v>
      </c>
      <c r="F706" s="10" t="s">
        <v>10</v>
      </c>
    </row>
    <row r="707" spans="2:6">
      <c r="B707" s="41">
        <v>45006.637767511573</v>
      </c>
      <c r="C707" s="17">
        <v>1</v>
      </c>
      <c r="D707" s="18">
        <v>17.78</v>
      </c>
      <c r="E707" s="10" t="s">
        <v>0</v>
      </c>
      <c r="F707" s="10" t="s">
        <v>10</v>
      </c>
    </row>
    <row r="708" spans="2:6">
      <c r="B708" s="41">
        <v>45006.638275775462</v>
      </c>
      <c r="C708" s="17">
        <v>1</v>
      </c>
      <c r="D708" s="18">
        <v>17.78</v>
      </c>
      <c r="E708" s="10" t="s">
        <v>0</v>
      </c>
      <c r="F708" s="10" t="s">
        <v>10</v>
      </c>
    </row>
    <row r="709" spans="2:6">
      <c r="B709" s="41">
        <v>45006.639233252317</v>
      </c>
      <c r="C709" s="17">
        <v>1</v>
      </c>
      <c r="D709" s="18">
        <v>17.78</v>
      </c>
      <c r="E709" s="10" t="s">
        <v>0</v>
      </c>
      <c r="F709" s="10" t="s">
        <v>10</v>
      </c>
    </row>
    <row r="710" spans="2:6">
      <c r="B710" s="41">
        <v>45006.639233298614</v>
      </c>
      <c r="C710" s="17">
        <v>1</v>
      </c>
      <c r="D710" s="18">
        <v>17.78</v>
      </c>
      <c r="E710" s="10" t="s">
        <v>0</v>
      </c>
      <c r="F710" s="10" t="s">
        <v>10</v>
      </c>
    </row>
    <row r="711" spans="2:6">
      <c r="B711" s="41">
        <v>45006.639233298614</v>
      </c>
      <c r="C711" s="17">
        <v>3</v>
      </c>
      <c r="D711" s="18">
        <v>17.78</v>
      </c>
      <c r="E711" s="10" t="s">
        <v>0</v>
      </c>
      <c r="F711" s="10" t="s">
        <v>10</v>
      </c>
    </row>
    <row r="712" spans="2:6">
      <c r="B712" s="41">
        <v>45006.639233333335</v>
      </c>
      <c r="C712" s="17">
        <v>2</v>
      </c>
      <c r="D712" s="18">
        <v>17.78</v>
      </c>
      <c r="E712" s="10" t="s">
        <v>0</v>
      </c>
      <c r="F712" s="10" t="s">
        <v>10</v>
      </c>
    </row>
    <row r="713" spans="2:6">
      <c r="B713" s="41">
        <v>45006.639233333335</v>
      </c>
      <c r="C713" s="17">
        <v>3</v>
      </c>
      <c r="D713" s="18">
        <v>17.78</v>
      </c>
      <c r="E713" s="10" t="s">
        <v>0</v>
      </c>
      <c r="F713" s="10" t="s">
        <v>10</v>
      </c>
    </row>
    <row r="714" spans="2:6">
      <c r="B714" s="41">
        <v>45006.639233368056</v>
      </c>
      <c r="C714" s="17">
        <v>1</v>
      </c>
      <c r="D714" s="18">
        <v>17.78</v>
      </c>
      <c r="E714" s="10" t="s">
        <v>0</v>
      </c>
      <c r="F714" s="10" t="s">
        <v>10</v>
      </c>
    </row>
    <row r="715" spans="2:6">
      <c r="B715" s="41">
        <v>45006.639233368056</v>
      </c>
      <c r="C715" s="17">
        <v>2</v>
      </c>
      <c r="D715" s="18">
        <v>17.78</v>
      </c>
      <c r="E715" s="10" t="s">
        <v>0</v>
      </c>
      <c r="F715" s="10" t="s">
        <v>10</v>
      </c>
    </row>
    <row r="716" spans="2:6">
      <c r="B716" s="41">
        <v>45006.639233414353</v>
      </c>
      <c r="C716" s="17">
        <v>1</v>
      </c>
      <c r="D716" s="18">
        <v>17.78</v>
      </c>
      <c r="E716" s="10" t="s">
        <v>0</v>
      </c>
      <c r="F716" s="10" t="s">
        <v>10</v>
      </c>
    </row>
    <row r="717" spans="2:6">
      <c r="B717" s="41">
        <v>45006.639259571763</v>
      </c>
      <c r="C717" s="17">
        <v>1</v>
      </c>
      <c r="D717" s="18">
        <v>17.78</v>
      </c>
      <c r="E717" s="10" t="s">
        <v>0</v>
      </c>
      <c r="F717" s="10" t="s">
        <v>10</v>
      </c>
    </row>
    <row r="718" spans="2:6">
      <c r="B718" s="41">
        <v>45006.63990775463</v>
      </c>
      <c r="C718" s="17">
        <v>1</v>
      </c>
      <c r="D718" s="18">
        <v>17.78</v>
      </c>
      <c r="E718" s="10" t="s">
        <v>0</v>
      </c>
      <c r="F718" s="10" t="s">
        <v>10</v>
      </c>
    </row>
    <row r="719" spans="2:6">
      <c r="B719" s="41">
        <v>45006.640405439815</v>
      </c>
      <c r="C719" s="17">
        <v>1</v>
      </c>
      <c r="D719" s="18">
        <v>17.78</v>
      </c>
      <c r="E719" s="10" t="s">
        <v>0</v>
      </c>
      <c r="F719" s="10" t="s">
        <v>10</v>
      </c>
    </row>
    <row r="720" spans="2:6">
      <c r="B720" s="41">
        <v>45006.640451701387</v>
      </c>
      <c r="C720" s="17">
        <v>3</v>
      </c>
      <c r="D720" s="18">
        <v>17.78</v>
      </c>
      <c r="E720" s="10" t="s">
        <v>0</v>
      </c>
      <c r="F720" s="10" t="s">
        <v>10</v>
      </c>
    </row>
    <row r="721" spans="2:6">
      <c r="B721" s="41">
        <v>45006.640637233795</v>
      </c>
      <c r="C721" s="17">
        <v>1</v>
      </c>
      <c r="D721" s="18">
        <v>17.78</v>
      </c>
      <c r="E721" s="10" t="s">
        <v>0</v>
      </c>
      <c r="F721" s="10" t="s">
        <v>10</v>
      </c>
    </row>
    <row r="722" spans="2:6">
      <c r="B722" s="41">
        <v>45006.640706331018</v>
      </c>
      <c r="C722" s="17">
        <v>3</v>
      </c>
      <c r="D722" s="18">
        <v>17.78</v>
      </c>
      <c r="E722" s="10" t="s">
        <v>0</v>
      </c>
      <c r="F722" s="10" t="s">
        <v>10</v>
      </c>
    </row>
    <row r="723" spans="2:6">
      <c r="B723" s="41">
        <v>45006.64085679398</v>
      </c>
      <c r="C723" s="17">
        <v>1</v>
      </c>
      <c r="D723" s="18">
        <v>17.78</v>
      </c>
      <c r="E723" s="10" t="s">
        <v>0</v>
      </c>
      <c r="F723" s="10" t="s">
        <v>10</v>
      </c>
    </row>
    <row r="724" spans="2:6">
      <c r="B724" s="41">
        <v>45006.641817476855</v>
      </c>
      <c r="C724" s="17">
        <v>2</v>
      </c>
      <c r="D724" s="18">
        <v>17.78</v>
      </c>
      <c r="E724" s="10" t="s">
        <v>0</v>
      </c>
      <c r="F724" s="10" t="s">
        <v>10</v>
      </c>
    </row>
    <row r="725" spans="2:6">
      <c r="B725" s="41">
        <v>45006.641817476855</v>
      </c>
      <c r="C725" s="17">
        <v>2</v>
      </c>
      <c r="D725" s="18">
        <v>17.78</v>
      </c>
      <c r="E725" s="10" t="s">
        <v>0</v>
      </c>
      <c r="F725" s="10" t="s">
        <v>10</v>
      </c>
    </row>
    <row r="726" spans="2:6">
      <c r="B726" s="41">
        <v>45006.641817511576</v>
      </c>
      <c r="C726" s="17">
        <v>1</v>
      </c>
      <c r="D726" s="18">
        <v>17.78</v>
      </c>
      <c r="E726" s="10" t="s">
        <v>0</v>
      </c>
      <c r="F726" s="10" t="s">
        <v>10</v>
      </c>
    </row>
    <row r="727" spans="2:6">
      <c r="B727" s="41">
        <v>45006.641817511576</v>
      </c>
      <c r="C727" s="17">
        <v>2</v>
      </c>
      <c r="D727" s="18">
        <v>17.78</v>
      </c>
      <c r="E727" s="10" t="s">
        <v>0</v>
      </c>
      <c r="F727" s="10" t="s">
        <v>10</v>
      </c>
    </row>
    <row r="728" spans="2:6">
      <c r="B728" s="41">
        <v>45006.641817557873</v>
      </c>
      <c r="C728" s="17">
        <v>1</v>
      </c>
      <c r="D728" s="18">
        <v>17.78</v>
      </c>
      <c r="E728" s="10" t="s">
        <v>0</v>
      </c>
      <c r="F728" s="10" t="s">
        <v>10</v>
      </c>
    </row>
    <row r="729" spans="2:6">
      <c r="B729" s="41">
        <v>45006.641817557873</v>
      </c>
      <c r="C729" s="17">
        <v>1</v>
      </c>
      <c r="D729" s="18">
        <v>17.78</v>
      </c>
      <c r="E729" s="10" t="s">
        <v>0</v>
      </c>
      <c r="F729" s="10" t="s">
        <v>10</v>
      </c>
    </row>
    <row r="730" spans="2:6">
      <c r="B730" s="41">
        <v>45006.641817557873</v>
      </c>
      <c r="C730" s="17">
        <v>1</v>
      </c>
      <c r="D730" s="18">
        <v>17.78</v>
      </c>
      <c r="E730" s="10" t="s">
        <v>0</v>
      </c>
      <c r="F730" s="10" t="s">
        <v>10</v>
      </c>
    </row>
    <row r="731" spans="2:6">
      <c r="B731" s="41">
        <v>45006.641817592594</v>
      </c>
      <c r="C731" s="17">
        <v>1</v>
      </c>
      <c r="D731" s="18">
        <v>17.78</v>
      </c>
      <c r="E731" s="10" t="s">
        <v>0</v>
      </c>
      <c r="F731" s="10" t="s">
        <v>10</v>
      </c>
    </row>
    <row r="732" spans="2:6">
      <c r="B732" s="41">
        <v>45006.641817627315</v>
      </c>
      <c r="C732" s="17">
        <v>3</v>
      </c>
      <c r="D732" s="18">
        <v>17.78</v>
      </c>
      <c r="E732" s="10" t="s">
        <v>0</v>
      </c>
      <c r="F732" s="10" t="s">
        <v>10</v>
      </c>
    </row>
    <row r="733" spans="2:6">
      <c r="B733" s="41">
        <v>45006.641875312504</v>
      </c>
      <c r="C733" s="17">
        <v>3</v>
      </c>
      <c r="D733" s="18">
        <v>17.78</v>
      </c>
      <c r="E733" s="10" t="s">
        <v>0</v>
      </c>
      <c r="F733" s="10" t="s">
        <v>10</v>
      </c>
    </row>
    <row r="734" spans="2:6">
      <c r="B734" s="41">
        <v>45006.642245682873</v>
      </c>
      <c r="C734" s="17">
        <v>1</v>
      </c>
      <c r="D734" s="18">
        <v>17.78</v>
      </c>
      <c r="E734" s="10" t="s">
        <v>0</v>
      </c>
      <c r="F734" s="10" t="s">
        <v>10</v>
      </c>
    </row>
    <row r="735" spans="2:6">
      <c r="B735" s="41">
        <v>45006.642650891205</v>
      </c>
      <c r="C735" s="17">
        <v>1</v>
      </c>
      <c r="D735" s="18">
        <v>17.78</v>
      </c>
      <c r="E735" s="10" t="s">
        <v>0</v>
      </c>
      <c r="F735" s="10" t="s">
        <v>10</v>
      </c>
    </row>
    <row r="736" spans="2:6">
      <c r="B736" s="41">
        <v>45006.644650231479</v>
      </c>
      <c r="C736" s="17">
        <v>1</v>
      </c>
      <c r="D736" s="18">
        <v>17.78</v>
      </c>
      <c r="E736" s="10" t="s">
        <v>0</v>
      </c>
      <c r="F736" s="10" t="s">
        <v>10</v>
      </c>
    </row>
    <row r="737" spans="2:6">
      <c r="B737" s="41">
        <v>45006.6446502662</v>
      </c>
      <c r="C737" s="17">
        <v>1</v>
      </c>
      <c r="D737" s="18">
        <v>17.78</v>
      </c>
      <c r="E737" s="10" t="s">
        <v>0</v>
      </c>
      <c r="F737" s="10" t="s">
        <v>10</v>
      </c>
    </row>
    <row r="738" spans="2:6">
      <c r="B738" s="41">
        <v>45006.644650312497</v>
      </c>
      <c r="C738" s="17">
        <v>2</v>
      </c>
      <c r="D738" s="18">
        <v>17.78</v>
      </c>
      <c r="E738" s="10" t="s">
        <v>0</v>
      </c>
      <c r="F738" s="10" t="s">
        <v>10</v>
      </c>
    </row>
    <row r="739" spans="2:6">
      <c r="B739" s="41">
        <v>45006.644650312497</v>
      </c>
      <c r="C739" s="17">
        <v>2</v>
      </c>
      <c r="D739" s="18">
        <v>17.78</v>
      </c>
      <c r="E739" s="10" t="s">
        <v>0</v>
      </c>
      <c r="F739" s="10" t="s">
        <v>10</v>
      </c>
    </row>
    <row r="740" spans="2:6">
      <c r="B740" s="41">
        <v>45006.644650347225</v>
      </c>
      <c r="C740" s="17">
        <v>1</v>
      </c>
      <c r="D740" s="18">
        <v>17.78</v>
      </c>
      <c r="E740" s="10" t="s">
        <v>0</v>
      </c>
      <c r="F740" s="10" t="s">
        <v>10</v>
      </c>
    </row>
    <row r="741" spans="2:6">
      <c r="B741" s="41">
        <v>45006.644650347225</v>
      </c>
      <c r="C741" s="17">
        <v>3</v>
      </c>
      <c r="D741" s="18">
        <v>17.78</v>
      </c>
      <c r="E741" s="10" t="s">
        <v>0</v>
      </c>
      <c r="F741" s="10" t="s">
        <v>10</v>
      </c>
    </row>
    <row r="742" spans="2:6">
      <c r="B742" s="41">
        <v>45006.644650381946</v>
      </c>
      <c r="C742" s="17">
        <v>3</v>
      </c>
      <c r="D742" s="18">
        <v>17.78</v>
      </c>
      <c r="E742" s="10" t="s">
        <v>0</v>
      </c>
      <c r="F742" s="10" t="s">
        <v>10</v>
      </c>
    </row>
    <row r="743" spans="2:6">
      <c r="B743" s="41">
        <v>45006.644650381946</v>
      </c>
      <c r="C743" s="17">
        <v>1</v>
      </c>
      <c r="D743" s="18">
        <v>17.78</v>
      </c>
      <c r="E743" s="10" t="s">
        <v>0</v>
      </c>
      <c r="F743" s="10" t="s">
        <v>10</v>
      </c>
    </row>
    <row r="744" spans="2:6">
      <c r="B744" s="41">
        <v>45006.644650428243</v>
      </c>
      <c r="C744" s="17">
        <v>1</v>
      </c>
      <c r="D744" s="18">
        <v>17.78</v>
      </c>
      <c r="E744" s="10" t="s">
        <v>0</v>
      </c>
      <c r="F744" s="10" t="s">
        <v>10</v>
      </c>
    </row>
    <row r="745" spans="2:6">
      <c r="B745" s="41">
        <v>45006.644650428243</v>
      </c>
      <c r="C745" s="17">
        <v>1</v>
      </c>
      <c r="D745" s="18">
        <v>17.78</v>
      </c>
      <c r="E745" s="10" t="s">
        <v>0</v>
      </c>
      <c r="F745" s="10" t="s">
        <v>10</v>
      </c>
    </row>
    <row r="746" spans="2:6">
      <c r="B746" s="41">
        <v>45006.644650428243</v>
      </c>
      <c r="C746" s="17">
        <v>2</v>
      </c>
      <c r="D746" s="18">
        <v>17.78</v>
      </c>
      <c r="E746" s="10" t="s">
        <v>0</v>
      </c>
      <c r="F746" s="10" t="s">
        <v>10</v>
      </c>
    </row>
    <row r="747" spans="2:6">
      <c r="B747" s="41">
        <v>45006.644650462964</v>
      </c>
      <c r="C747" s="17">
        <v>1</v>
      </c>
      <c r="D747" s="18">
        <v>17.78</v>
      </c>
      <c r="E747" s="10" t="s">
        <v>0</v>
      </c>
      <c r="F747" s="10" t="s">
        <v>10</v>
      </c>
    </row>
    <row r="748" spans="2:6">
      <c r="B748" s="41">
        <v>45006.644650462964</v>
      </c>
      <c r="C748" s="17">
        <v>2</v>
      </c>
      <c r="D748" s="18">
        <v>17.78</v>
      </c>
      <c r="E748" s="10" t="s">
        <v>0</v>
      </c>
      <c r="F748" s="10" t="s">
        <v>10</v>
      </c>
    </row>
    <row r="749" spans="2:6">
      <c r="B749" s="41">
        <v>45006.645752627315</v>
      </c>
      <c r="C749" s="17">
        <v>3</v>
      </c>
      <c r="D749" s="18">
        <v>17.78</v>
      </c>
      <c r="E749" s="10" t="s">
        <v>0</v>
      </c>
      <c r="F749" s="10" t="s">
        <v>10</v>
      </c>
    </row>
    <row r="750" spans="2:6">
      <c r="B750" s="41">
        <v>45006.646296608793</v>
      </c>
      <c r="C750" s="17">
        <v>1</v>
      </c>
      <c r="D750" s="18">
        <v>17.78</v>
      </c>
      <c r="E750" s="10" t="s">
        <v>0</v>
      </c>
      <c r="F750" s="10" t="s">
        <v>10</v>
      </c>
    </row>
    <row r="751" spans="2:6">
      <c r="B751" s="41">
        <v>45006.646296643521</v>
      </c>
      <c r="C751" s="17">
        <v>1</v>
      </c>
      <c r="D751" s="18">
        <v>17.78</v>
      </c>
      <c r="E751" s="10" t="s">
        <v>0</v>
      </c>
      <c r="F751" s="10" t="s">
        <v>10</v>
      </c>
    </row>
    <row r="752" spans="2:6">
      <c r="B752" s="41">
        <v>45006.646296643521</v>
      </c>
      <c r="C752" s="17">
        <v>1</v>
      </c>
      <c r="D752" s="18">
        <v>17.78</v>
      </c>
      <c r="E752" s="10" t="s">
        <v>0</v>
      </c>
      <c r="F752" s="10" t="s">
        <v>10</v>
      </c>
    </row>
    <row r="753" spans="2:6">
      <c r="B753" s="41">
        <v>45006.646296678242</v>
      </c>
      <c r="C753" s="17">
        <v>1</v>
      </c>
      <c r="D753" s="18">
        <v>17.78</v>
      </c>
      <c r="E753" s="10" t="s">
        <v>0</v>
      </c>
      <c r="F753" s="10" t="s">
        <v>10</v>
      </c>
    </row>
    <row r="754" spans="2:6">
      <c r="B754" s="41">
        <v>45006.646296678242</v>
      </c>
      <c r="C754" s="17">
        <v>3</v>
      </c>
      <c r="D754" s="18">
        <v>17.78</v>
      </c>
      <c r="E754" s="10" t="s">
        <v>0</v>
      </c>
      <c r="F754" s="10" t="s">
        <v>10</v>
      </c>
    </row>
    <row r="755" spans="2:6">
      <c r="B755" s="41">
        <v>45006.646296724539</v>
      </c>
      <c r="C755" s="17">
        <v>1</v>
      </c>
      <c r="D755" s="18">
        <v>17.78</v>
      </c>
      <c r="E755" s="10" t="s">
        <v>0</v>
      </c>
      <c r="F755" s="10" t="s">
        <v>10</v>
      </c>
    </row>
    <row r="756" spans="2:6">
      <c r="B756" s="41">
        <v>45006.646296724539</v>
      </c>
      <c r="C756" s="17">
        <v>2</v>
      </c>
      <c r="D756" s="18">
        <v>17.78</v>
      </c>
      <c r="E756" s="10" t="s">
        <v>0</v>
      </c>
      <c r="F756" s="10" t="s">
        <v>10</v>
      </c>
    </row>
    <row r="757" spans="2:6">
      <c r="B757" s="41">
        <v>45006.646296724539</v>
      </c>
      <c r="C757" s="17">
        <v>2</v>
      </c>
      <c r="D757" s="18">
        <v>17.78</v>
      </c>
      <c r="E757" s="10" t="s">
        <v>0</v>
      </c>
      <c r="F757" s="10" t="s">
        <v>10</v>
      </c>
    </row>
    <row r="758" spans="2:6">
      <c r="B758" s="41">
        <v>45006.64629675926</v>
      </c>
      <c r="C758" s="17">
        <v>1</v>
      </c>
      <c r="D758" s="18">
        <v>17.78</v>
      </c>
      <c r="E758" s="10" t="s">
        <v>0</v>
      </c>
      <c r="F758" s="10" t="s">
        <v>10</v>
      </c>
    </row>
    <row r="759" spans="2:6">
      <c r="B759" s="41">
        <v>45006.646296793981</v>
      </c>
      <c r="C759" s="17">
        <v>1</v>
      </c>
      <c r="D759" s="18">
        <v>17.78</v>
      </c>
      <c r="E759" s="10" t="s">
        <v>0</v>
      </c>
      <c r="F759" s="10" t="s">
        <v>10</v>
      </c>
    </row>
    <row r="760" spans="2:6">
      <c r="B760" s="41">
        <v>45006.651505057867</v>
      </c>
      <c r="C760" s="17">
        <v>4</v>
      </c>
      <c r="D760" s="18">
        <v>17.8</v>
      </c>
      <c r="E760" s="10" t="s">
        <v>0</v>
      </c>
      <c r="F760" s="10" t="s">
        <v>10</v>
      </c>
    </row>
    <row r="761" spans="2:6">
      <c r="B761" s="41">
        <v>45006.651505057867</v>
      </c>
      <c r="C761" s="17">
        <v>2</v>
      </c>
      <c r="D761" s="18">
        <v>17.8</v>
      </c>
      <c r="E761" s="10" t="s">
        <v>0</v>
      </c>
      <c r="F761" s="10" t="s">
        <v>10</v>
      </c>
    </row>
    <row r="762" spans="2:6">
      <c r="B762" s="41">
        <v>45006.651505092595</v>
      </c>
      <c r="C762" s="17">
        <v>1</v>
      </c>
      <c r="D762" s="18">
        <v>17.8</v>
      </c>
      <c r="E762" s="10" t="s">
        <v>0</v>
      </c>
      <c r="F762" s="10" t="s">
        <v>10</v>
      </c>
    </row>
    <row r="763" spans="2:6">
      <c r="B763" s="41">
        <v>45006.651505127316</v>
      </c>
      <c r="C763" s="17">
        <v>6</v>
      </c>
      <c r="D763" s="18">
        <v>17.8</v>
      </c>
      <c r="E763" s="10" t="s">
        <v>0</v>
      </c>
      <c r="F763" s="10" t="s">
        <v>10</v>
      </c>
    </row>
    <row r="764" spans="2:6">
      <c r="B764" s="41">
        <v>45006.651505127316</v>
      </c>
      <c r="C764" s="17">
        <v>2</v>
      </c>
      <c r="D764" s="18">
        <v>17.8</v>
      </c>
      <c r="E764" s="10" t="s">
        <v>0</v>
      </c>
      <c r="F764" s="10" t="s">
        <v>10</v>
      </c>
    </row>
    <row r="765" spans="2:6">
      <c r="B765" s="41">
        <v>45006.651505173613</v>
      </c>
      <c r="C765" s="17">
        <v>3</v>
      </c>
      <c r="D765" s="18">
        <v>17.8</v>
      </c>
      <c r="E765" s="10" t="s">
        <v>0</v>
      </c>
      <c r="F765" s="10" t="s">
        <v>10</v>
      </c>
    </row>
    <row r="766" spans="2:6">
      <c r="B766" s="41">
        <v>45006.651505173613</v>
      </c>
      <c r="C766" s="17">
        <v>2</v>
      </c>
      <c r="D766" s="18">
        <v>17.8</v>
      </c>
      <c r="E766" s="10" t="s">
        <v>0</v>
      </c>
      <c r="F766" s="10" t="s">
        <v>10</v>
      </c>
    </row>
    <row r="767" spans="2:6">
      <c r="B767" s="41">
        <v>45006.651505173613</v>
      </c>
      <c r="C767" s="17">
        <v>3</v>
      </c>
      <c r="D767" s="18">
        <v>17.8</v>
      </c>
      <c r="E767" s="10" t="s">
        <v>0</v>
      </c>
      <c r="F767" s="10" t="s">
        <v>10</v>
      </c>
    </row>
    <row r="768" spans="2:6">
      <c r="B768" s="41">
        <v>45006.651505208334</v>
      </c>
      <c r="C768" s="17">
        <v>1</v>
      </c>
      <c r="D768" s="18">
        <v>17.8</v>
      </c>
      <c r="E768" s="10" t="s">
        <v>0</v>
      </c>
      <c r="F768" s="10" t="s">
        <v>10</v>
      </c>
    </row>
    <row r="769" spans="2:6">
      <c r="B769" s="41">
        <v>45006.651505208334</v>
      </c>
      <c r="C769" s="17">
        <v>2</v>
      </c>
      <c r="D769" s="18">
        <v>17.8</v>
      </c>
      <c r="E769" s="10" t="s">
        <v>0</v>
      </c>
      <c r="F769" s="10" t="s">
        <v>10</v>
      </c>
    </row>
    <row r="770" spans="2:6">
      <c r="B770" s="41">
        <v>45006.651505243055</v>
      </c>
      <c r="C770" s="17">
        <v>1</v>
      </c>
      <c r="D770" s="18">
        <v>17.8</v>
      </c>
      <c r="E770" s="10" t="s">
        <v>0</v>
      </c>
      <c r="F770" s="10" t="s">
        <v>10</v>
      </c>
    </row>
    <row r="771" spans="2:6">
      <c r="B771" s="41">
        <v>45006.651505243055</v>
      </c>
      <c r="C771" s="17">
        <v>2</v>
      </c>
      <c r="D771" s="18">
        <v>17.8</v>
      </c>
      <c r="E771" s="10" t="s">
        <v>0</v>
      </c>
      <c r="F771" s="10" t="s">
        <v>10</v>
      </c>
    </row>
    <row r="772" spans="2:6">
      <c r="B772" s="41">
        <v>45006.651505289352</v>
      </c>
      <c r="C772" s="17">
        <v>1</v>
      </c>
      <c r="D772" s="18">
        <v>17.8</v>
      </c>
      <c r="E772" s="10" t="s">
        <v>0</v>
      </c>
      <c r="F772" s="10" t="s">
        <v>10</v>
      </c>
    </row>
    <row r="773" spans="2:6">
      <c r="B773" s="41">
        <v>45006.651505289352</v>
      </c>
      <c r="C773" s="17">
        <v>1</v>
      </c>
      <c r="D773" s="18">
        <v>17.8</v>
      </c>
      <c r="E773" s="10" t="s">
        <v>0</v>
      </c>
      <c r="F773" s="10" t="s">
        <v>10</v>
      </c>
    </row>
    <row r="774" spans="2:6">
      <c r="B774" s="41">
        <v>45006.651656249996</v>
      </c>
      <c r="C774" s="17">
        <v>1</v>
      </c>
      <c r="D774" s="18">
        <v>17.8</v>
      </c>
      <c r="E774" s="10" t="s">
        <v>0</v>
      </c>
      <c r="F774" s="10" t="s">
        <v>10</v>
      </c>
    </row>
    <row r="775" spans="2:6">
      <c r="B775" s="41">
        <v>45006.651656284725</v>
      </c>
      <c r="C775" s="17">
        <v>3</v>
      </c>
      <c r="D775" s="18">
        <v>17.8</v>
      </c>
      <c r="E775" s="10" t="s">
        <v>0</v>
      </c>
      <c r="F775" s="10" t="s">
        <v>10</v>
      </c>
    </row>
    <row r="776" spans="2:6">
      <c r="B776" s="41">
        <v>45006.651656284725</v>
      </c>
      <c r="C776" s="17">
        <v>1</v>
      </c>
      <c r="D776" s="18">
        <v>17.8</v>
      </c>
      <c r="E776" s="10" t="s">
        <v>0</v>
      </c>
      <c r="F776" s="10" t="s">
        <v>10</v>
      </c>
    </row>
    <row r="777" spans="2:6">
      <c r="B777" s="41">
        <v>45006.651656331022</v>
      </c>
      <c r="C777" s="17">
        <v>1</v>
      </c>
      <c r="D777" s="18">
        <v>17.8</v>
      </c>
      <c r="E777" s="10" t="s">
        <v>0</v>
      </c>
      <c r="F777" s="10" t="s">
        <v>10</v>
      </c>
    </row>
    <row r="778" spans="2:6">
      <c r="B778" s="41">
        <v>45006.651656331022</v>
      </c>
      <c r="C778" s="17">
        <v>1</v>
      </c>
      <c r="D778" s="18">
        <v>17.8</v>
      </c>
      <c r="E778" s="10" t="s">
        <v>0</v>
      </c>
      <c r="F778" s="10" t="s">
        <v>10</v>
      </c>
    </row>
    <row r="779" spans="2:6">
      <c r="B779" s="41">
        <v>45006.651656331022</v>
      </c>
      <c r="C779" s="17">
        <v>1</v>
      </c>
      <c r="D779" s="18">
        <v>17.8</v>
      </c>
      <c r="E779" s="10" t="s">
        <v>0</v>
      </c>
      <c r="F779" s="10" t="s">
        <v>10</v>
      </c>
    </row>
    <row r="780" spans="2:6">
      <c r="B780" s="41">
        <v>45006.651656365742</v>
      </c>
      <c r="C780" s="17">
        <v>3</v>
      </c>
      <c r="D780" s="18">
        <v>17.8</v>
      </c>
      <c r="E780" s="10" t="s">
        <v>0</v>
      </c>
      <c r="F780" s="10" t="s">
        <v>10</v>
      </c>
    </row>
    <row r="781" spans="2:6">
      <c r="B781" s="41">
        <v>45006.651699155096</v>
      </c>
      <c r="C781" s="17">
        <v>1</v>
      </c>
      <c r="D781" s="18">
        <v>17.79</v>
      </c>
      <c r="E781" s="10" t="s">
        <v>0</v>
      </c>
      <c r="F781" s="10" t="s">
        <v>10</v>
      </c>
    </row>
    <row r="782" spans="2:6">
      <c r="B782" s="41">
        <v>45006.65275494213</v>
      </c>
      <c r="C782" s="17">
        <v>1</v>
      </c>
      <c r="D782" s="18">
        <v>17.79</v>
      </c>
      <c r="E782" s="10" t="s">
        <v>0</v>
      </c>
      <c r="F782" s="10" t="s">
        <v>10</v>
      </c>
    </row>
    <row r="783" spans="2:6">
      <c r="B783" s="41">
        <v>45006.652882256945</v>
      </c>
      <c r="C783" s="17">
        <v>1</v>
      </c>
      <c r="D783" s="18">
        <v>17.79</v>
      </c>
      <c r="E783" s="10" t="s">
        <v>0</v>
      </c>
      <c r="F783" s="10" t="s">
        <v>10</v>
      </c>
    </row>
    <row r="784" spans="2:6">
      <c r="B784" s="41">
        <v>45006.653009571761</v>
      </c>
      <c r="C784" s="17">
        <v>2</v>
      </c>
      <c r="D784" s="18">
        <v>17.79</v>
      </c>
      <c r="E784" s="10" t="s">
        <v>0</v>
      </c>
      <c r="F784" s="10" t="s">
        <v>10</v>
      </c>
    </row>
    <row r="785" spans="2:6">
      <c r="B785" s="41">
        <v>45006.653009687499</v>
      </c>
      <c r="C785" s="17">
        <v>1</v>
      </c>
      <c r="D785" s="18">
        <v>17.79</v>
      </c>
      <c r="E785" s="10" t="s">
        <v>0</v>
      </c>
      <c r="F785" s="10" t="s">
        <v>10</v>
      </c>
    </row>
    <row r="786" spans="2:6">
      <c r="B786" s="41">
        <v>45006.653183182869</v>
      </c>
      <c r="C786" s="17">
        <v>3</v>
      </c>
      <c r="D786" s="18">
        <v>17.79</v>
      </c>
      <c r="E786" s="10" t="s">
        <v>0</v>
      </c>
      <c r="F786" s="10" t="s">
        <v>10</v>
      </c>
    </row>
    <row r="787" spans="2:6">
      <c r="B787" s="41">
        <v>45006.653183333336</v>
      </c>
      <c r="C787" s="17">
        <v>3</v>
      </c>
      <c r="D787" s="18">
        <v>17.79</v>
      </c>
      <c r="E787" s="10" t="s">
        <v>0</v>
      </c>
      <c r="F787" s="10" t="s">
        <v>10</v>
      </c>
    </row>
    <row r="788" spans="2:6">
      <c r="B788" s="41">
        <v>45006.653183368056</v>
      </c>
      <c r="C788" s="17">
        <v>2</v>
      </c>
      <c r="D788" s="18">
        <v>17.79</v>
      </c>
      <c r="E788" s="10" t="s">
        <v>0</v>
      </c>
      <c r="F788" s="10" t="s">
        <v>10</v>
      </c>
    </row>
    <row r="789" spans="2:6">
      <c r="B789" s="41">
        <v>45006.653206331015</v>
      </c>
      <c r="C789" s="17">
        <v>1</v>
      </c>
      <c r="D789" s="18">
        <v>17.79</v>
      </c>
      <c r="E789" s="10" t="s">
        <v>0</v>
      </c>
      <c r="F789" s="10" t="s">
        <v>10</v>
      </c>
    </row>
    <row r="790" spans="2:6">
      <c r="B790" s="41">
        <v>45006.653206446761</v>
      </c>
      <c r="C790" s="17">
        <v>1</v>
      </c>
      <c r="D790" s="18">
        <v>17.79</v>
      </c>
      <c r="E790" s="10" t="s">
        <v>0</v>
      </c>
      <c r="F790" s="10" t="s">
        <v>10</v>
      </c>
    </row>
    <row r="791" spans="2:6">
      <c r="B791" s="41">
        <v>45006.653241053238</v>
      </c>
      <c r="C791" s="17">
        <v>1</v>
      </c>
      <c r="D791" s="18">
        <v>17.79</v>
      </c>
      <c r="E791" s="10" t="s">
        <v>0</v>
      </c>
      <c r="F791" s="10" t="s">
        <v>10</v>
      </c>
    </row>
    <row r="792" spans="2:6">
      <c r="B792" s="41">
        <v>45006.653449386577</v>
      </c>
      <c r="C792" s="17">
        <v>1</v>
      </c>
      <c r="D792" s="18">
        <v>17.79</v>
      </c>
      <c r="E792" s="10" t="s">
        <v>0</v>
      </c>
      <c r="F792" s="10" t="s">
        <v>10</v>
      </c>
    </row>
    <row r="793" spans="2:6">
      <c r="B793" s="41">
        <v>45006.65355609954</v>
      </c>
      <c r="C793" s="17">
        <v>1</v>
      </c>
      <c r="D793" s="18">
        <v>17.760000000000002</v>
      </c>
      <c r="E793" s="10" t="s">
        <v>0</v>
      </c>
      <c r="F793" s="10" t="s">
        <v>10</v>
      </c>
    </row>
    <row r="794" spans="2:6">
      <c r="B794" s="41">
        <v>45006.655395717593</v>
      </c>
      <c r="C794" s="17">
        <v>1</v>
      </c>
      <c r="D794" s="18">
        <v>17.75</v>
      </c>
      <c r="E794" s="10" t="s">
        <v>0</v>
      </c>
      <c r="F794" s="10" t="s">
        <v>10</v>
      </c>
    </row>
    <row r="795" spans="2:6">
      <c r="B795" s="41">
        <v>45006.655395717593</v>
      </c>
      <c r="C795" s="17">
        <v>1</v>
      </c>
      <c r="D795" s="18">
        <v>17.75</v>
      </c>
      <c r="E795" s="10" t="s">
        <v>0</v>
      </c>
      <c r="F795" s="10" t="s">
        <v>10</v>
      </c>
    </row>
    <row r="796" spans="2:6">
      <c r="B796" s="41">
        <v>45006.655395752314</v>
      </c>
      <c r="C796" s="17">
        <v>2</v>
      </c>
      <c r="D796" s="18">
        <v>17.75</v>
      </c>
      <c r="E796" s="10" t="s">
        <v>0</v>
      </c>
      <c r="F796" s="10" t="s">
        <v>10</v>
      </c>
    </row>
    <row r="797" spans="2:6">
      <c r="B797" s="41">
        <v>45006.655395798611</v>
      </c>
      <c r="C797" s="17">
        <v>3</v>
      </c>
      <c r="D797" s="18">
        <v>17.75</v>
      </c>
      <c r="E797" s="10" t="s">
        <v>0</v>
      </c>
      <c r="F797" s="10" t="s">
        <v>10</v>
      </c>
    </row>
    <row r="798" spans="2:6">
      <c r="B798" s="41">
        <v>45006.655395798611</v>
      </c>
      <c r="C798" s="17">
        <v>3</v>
      </c>
      <c r="D798" s="18">
        <v>17.75</v>
      </c>
      <c r="E798" s="10" t="s">
        <v>0</v>
      </c>
      <c r="F798" s="10" t="s">
        <v>10</v>
      </c>
    </row>
    <row r="799" spans="2:6">
      <c r="B799" s="41">
        <v>45006.655395833332</v>
      </c>
      <c r="C799" s="17">
        <v>2</v>
      </c>
      <c r="D799" s="18">
        <v>17.75</v>
      </c>
      <c r="E799" s="10" t="s">
        <v>0</v>
      </c>
      <c r="F799" s="10" t="s">
        <v>10</v>
      </c>
    </row>
    <row r="800" spans="2:6">
      <c r="B800" s="41">
        <v>45006.655395868052</v>
      </c>
      <c r="C800" s="17">
        <v>1</v>
      </c>
      <c r="D800" s="18">
        <v>17.75</v>
      </c>
      <c r="E800" s="10" t="s">
        <v>0</v>
      </c>
      <c r="F800" s="10" t="s">
        <v>10</v>
      </c>
    </row>
    <row r="801" spans="2:6">
      <c r="B801" s="41">
        <v>45006.655395868052</v>
      </c>
      <c r="C801" s="17">
        <v>1</v>
      </c>
      <c r="D801" s="18">
        <v>17.75</v>
      </c>
      <c r="E801" s="10" t="s">
        <v>0</v>
      </c>
      <c r="F801" s="10" t="s">
        <v>10</v>
      </c>
    </row>
    <row r="802" spans="2:6">
      <c r="B802" s="41">
        <v>45006.655395914349</v>
      </c>
      <c r="C802" s="17">
        <v>1</v>
      </c>
      <c r="D802" s="18">
        <v>17.75</v>
      </c>
      <c r="E802" s="10" t="s">
        <v>0</v>
      </c>
      <c r="F802" s="10" t="s">
        <v>10</v>
      </c>
    </row>
    <row r="803" spans="2:6">
      <c r="B803" s="41">
        <v>45006.655395914349</v>
      </c>
      <c r="C803" s="17">
        <v>2</v>
      </c>
      <c r="D803" s="18">
        <v>17.75</v>
      </c>
      <c r="E803" s="10" t="s">
        <v>0</v>
      </c>
      <c r="F803" s="10" t="s">
        <v>10</v>
      </c>
    </row>
    <row r="804" spans="2:6">
      <c r="B804" s="41">
        <v>45006.655395949078</v>
      </c>
      <c r="C804" s="17">
        <v>1</v>
      </c>
      <c r="D804" s="18">
        <v>17.75</v>
      </c>
      <c r="E804" s="10" t="s">
        <v>0</v>
      </c>
      <c r="F804" s="10" t="s">
        <v>10</v>
      </c>
    </row>
    <row r="805" spans="2:6">
      <c r="B805" s="41">
        <v>45006.656364930554</v>
      </c>
      <c r="C805" s="17">
        <v>1</v>
      </c>
      <c r="D805" s="18">
        <v>17.75</v>
      </c>
      <c r="E805" s="10" t="s">
        <v>0</v>
      </c>
      <c r="F805" s="10" t="s">
        <v>10</v>
      </c>
    </row>
    <row r="806" spans="2:6">
      <c r="B806" s="41">
        <v>45006.656364965274</v>
      </c>
      <c r="C806" s="17">
        <v>1</v>
      </c>
      <c r="D806" s="18">
        <v>17.75</v>
      </c>
      <c r="E806" s="10" t="s">
        <v>0</v>
      </c>
      <c r="F806" s="10" t="s">
        <v>10</v>
      </c>
    </row>
    <row r="807" spans="2:6">
      <c r="B807" s="41">
        <v>45006.656365011571</v>
      </c>
      <c r="C807" s="17">
        <v>2</v>
      </c>
      <c r="D807" s="18">
        <v>17.75</v>
      </c>
      <c r="E807" s="10" t="s">
        <v>0</v>
      </c>
      <c r="F807" s="10" t="s">
        <v>10</v>
      </c>
    </row>
    <row r="808" spans="2:6">
      <c r="B808" s="41">
        <v>45006.656365046299</v>
      </c>
      <c r="C808" s="17">
        <v>1</v>
      </c>
      <c r="D808" s="18">
        <v>17.75</v>
      </c>
      <c r="E808" s="10" t="s">
        <v>0</v>
      </c>
      <c r="F808" s="10" t="s">
        <v>10</v>
      </c>
    </row>
    <row r="809" spans="2:6">
      <c r="B809" s="41">
        <v>45006.656365046299</v>
      </c>
      <c r="C809" s="17">
        <v>3</v>
      </c>
      <c r="D809" s="18">
        <v>17.75</v>
      </c>
      <c r="E809" s="10" t="s">
        <v>0</v>
      </c>
      <c r="F809" s="10" t="s">
        <v>10</v>
      </c>
    </row>
    <row r="810" spans="2:6">
      <c r="B810" s="41">
        <v>45006.65636508102</v>
      </c>
      <c r="C810" s="17">
        <v>3</v>
      </c>
      <c r="D810" s="18">
        <v>17.75</v>
      </c>
      <c r="E810" s="10" t="s">
        <v>0</v>
      </c>
      <c r="F810" s="10" t="s">
        <v>10</v>
      </c>
    </row>
    <row r="811" spans="2:6">
      <c r="B811" s="41">
        <v>45006.656365127317</v>
      </c>
      <c r="C811" s="17">
        <v>1</v>
      </c>
      <c r="D811" s="18">
        <v>17.75</v>
      </c>
      <c r="E811" s="10" t="s">
        <v>0</v>
      </c>
      <c r="F811" s="10" t="s">
        <v>10</v>
      </c>
    </row>
    <row r="812" spans="2:6">
      <c r="B812" s="41">
        <v>45006.656956516206</v>
      </c>
      <c r="C812" s="17">
        <v>1</v>
      </c>
      <c r="D812" s="18">
        <v>17.760000000000002</v>
      </c>
      <c r="E812" s="10" t="s">
        <v>0</v>
      </c>
      <c r="F812" s="10" t="s">
        <v>10</v>
      </c>
    </row>
    <row r="813" spans="2:6">
      <c r="B813" s="41">
        <v>45006.65709533565</v>
      </c>
      <c r="C813" s="17">
        <v>1</v>
      </c>
      <c r="D813" s="18">
        <v>17.760000000000002</v>
      </c>
      <c r="E813" s="10" t="s">
        <v>0</v>
      </c>
      <c r="F813" s="10" t="s">
        <v>10</v>
      </c>
    </row>
    <row r="814" spans="2:6">
      <c r="B814" s="41">
        <v>45006.658100312503</v>
      </c>
      <c r="C814" s="17">
        <v>3</v>
      </c>
      <c r="D814" s="18">
        <v>17.760000000000002</v>
      </c>
      <c r="E814" s="10" t="s">
        <v>0</v>
      </c>
      <c r="F814" s="10" t="s">
        <v>10</v>
      </c>
    </row>
    <row r="815" spans="2:6">
      <c r="B815" s="41">
        <v>45006.658100312503</v>
      </c>
      <c r="C815" s="17">
        <v>2</v>
      </c>
      <c r="D815" s="18">
        <v>17.760000000000002</v>
      </c>
      <c r="E815" s="10" t="s">
        <v>0</v>
      </c>
      <c r="F815" s="10" t="s">
        <v>10</v>
      </c>
    </row>
    <row r="816" spans="2:6">
      <c r="B816" s="41">
        <v>45006.658100312503</v>
      </c>
      <c r="C816" s="17">
        <v>2</v>
      </c>
      <c r="D816" s="18">
        <v>17.760000000000002</v>
      </c>
      <c r="E816" s="10" t="s">
        <v>0</v>
      </c>
      <c r="F816" s="10" t="s">
        <v>10</v>
      </c>
    </row>
    <row r="817" spans="2:6">
      <c r="B817" s="41">
        <v>45006.658100347224</v>
      </c>
      <c r="C817" s="17">
        <v>1</v>
      </c>
      <c r="D817" s="18">
        <v>17.760000000000002</v>
      </c>
      <c r="E817" s="10" t="s">
        <v>0</v>
      </c>
      <c r="F817" s="10" t="s">
        <v>10</v>
      </c>
    </row>
    <row r="818" spans="2:6">
      <c r="B818" s="41">
        <v>45006.658100347224</v>
      </c>
      <c r="C818" s="17">
        <v>1</v>
      </c>
      <c r="D818" s="18">
        <v>17.760000000000002</v>
      </c>
      <c r="E818" s="10" t="s">
        <v>0</v>
      </c>
      <c r="F818" s="10" t="s">
        <v>10</v>
      </c>
    </row>
    <row r="819" spans="2:6">
      <c r="B819" s="41">
        <v>45006.658100381945</v>
      </c>
      <c r="C819" s="17">
        <v>3</v>
      </c>
      <c r="D819" s="18">
        <v>17.760000000000002</v>
      </c>
      <c r="E819" s="10" t="s">
        <v>0</v>
      </c>
      <c r="F819" s="10" t="s">
        <v>10</v>
      </c>
    </row>
    <row r="820" spans="2:6">
      <c r="B820" s="41">
        <v>45006.658310497682</v>
      </c>
      <c r="C820" s="17">
        <v>1</v>
      </c>
      <c r="D820" s="18">
        <v>17.760000000000002</v>
      </c>
      <c r="E820" s="10" t="s">
        <v>0</v>
      </c>
      <c r="F820" s="10" t="s">
        <v>10</v>
      </c>
    </row>
    <row r="821" spans="2:6">
      <c r="B821" s="41">
        <v>45006.658345370372</v>
      </c>
      <c r="C821" s="17">
        <v>1</v>
      </c>
      <c r="D821" s="18">
        <v>17.760000000000002</v>
      </c>
      <c r="E821" s="10" t="s">
        <v>0</v>
      </c>
      <c r="F821" s="10" t="s">
        <v>10</v>
      </c>
    </row>
    <row r="822" spans="2:6">
      <c r="B822" s="41">
        <v>45006.658831446759</v>
      </c>
      <c r="C822" s="17">
        <v>1</v>
      </c>
      <c r="D822" s="18">
        <v>17.760000000000002</v>
      </c>
      <c r="E822" s="10" t="s">
        <v>0</v>
      </c>
      <c r="F822" s="10" t="s">
        <v>10</v>
      </c>
    </row>
    <row r="823" spans="2:6">
      <c r="B823" s="41">
        <v>45006.659363888888</v>
      </c>
      <c r="C823" s="17">
        <v>1</v>
      </c>
      <c r="D823" s="18">
        <v>17.760000000000002</v>
      </c>
      <c r="E823" s="10" t="s">
        <v>0</v>
      </c>
      <c r="F823" s="10" t="s">
        <v>10</v>
      </c>
    </row>
    <row r="824" spans="2:6">
      <c r="B824" s="41">
        <v>45006.659421759257</v>
      </c>
      <c r="C824" s="17">
        <v>1</v>
      </c>
      <c r="D824" s="18">
        <v>17.760000000000002</v>
      </c>
      <c r="E824" s="10" t="s">
        <v>0</v>
      </c>
      <c r="F824" s="10" t="s">
        <v>10</v>
      </c>
    </row>
    <row r="825" spans="2:6">
      <c r="B825" s="41">
        <v>45006.666819409722</v>
      </c>
      <c r="C825" s="17">
        <v>2</v>
      </c>
      <c r="D825" s="18">
        <v>17.760000000000002</v>
      </c>
      <c r="E825" s="10" t="s">
        <v>0</v>
      </c>
      <c r="F825" s="10" t="s">
        <v>10</v>
      </c>
    </row>
    <row r="826" spans="2:6">
      <c r="B826" s="41">
        <v>45006.666819525461</v>
      </c>
      <c r="C826" s="17">
        <v>1</v>
      </c>
      <c r="D826" s="18">
        <v>17.760000000000002</v>
      </c>
      <c r="E826" s="10" t="s">
        <v>0</v>
      </c>
      <c r="F826" s="10" t="s">
        <v>10</v>
      </c>
    </row>
    <row r="827" spans="2:6">
      <c r="B827" s="41">
        <v>45006.666819525461</v>
      </c>
      <c r="C827" s="17">
        <v>2</v>
      </c>
      <c r="D827" s="18">
        <v>17.760000000000002</v>
      </c>
      <c r="E827" s="10" t="s">
        <v>0</v>
      </c>
      <c r="F827" s="10" t="s">
        <v>10</v>
      </c>
    </row>
    <row r="828" spans="2:6">
      <c r="B828" s="41">
        <v>45006.666819560189</v>
      </c>
      <c r="C828" s="17">
        <v>3</v>
      </c>
      <c r="D828" s="18">
        <v>17.760000000000002</v>
      </c>
      <c r="E828" s="10" t="s">
        <v>0</v>
      </c>
      <c r="F828" s="10" t="s">
        <v>10</v>
      </c>
    </row>
    <row r="829" spans="2:6">
      <c r="B829" s="41">
        <v>45006.666819560189</v>
      </c>
      <c r="C829" s="17">
        <v>3</v>
      </c>
      <c r="D829" s="18">
        <v>17.760000000000002</v>
      </c>
      <c r="E829" s="10" t="s">
        <v>0</v>
      </c>
      <c r="F829" s="10" t="s">
        <v>10</v>
      </c>
    </row>
    <row r="830" spans="2:6">
      <c r="B830" s="41">
        <v>45006.66681959491</v>
      </c>
      <c r="C830" s="17">
        <v>1</v>
      </c>
      <c r="D830" s="18">
        <v>17.760000000000002</v>
      </c>
      <c r="E830" s="10" t="s">
        <v>0</v>
      </c>
      <c r="F830" s="10" t="s">
        <v>10</v>
      </c>
    </row>
    <row r="831" spans="2:6">
      <c r="B831" s="41">
        <v>45006.666819641207</v>
      </c>
      <c r="C831" s="17">
        <v>1</v>
      </c>
      <c r="D831" s="18">
        <v>17.760000000000002</v>
      </c>
      <c r="E831" s="10" t="s">
        <v>0</v>
      </c>
      <c r="F831" s="10" t="s">
        <v>10</v>
      </c>
    </row>
    <row r="832" spans="2:6">
      <c r="B832" s="41">
        <v>45006.666819641207</v>
      </c>
      <c r="C832" s="17">
        <v>1</v>
      </c>
      <c r="D832" s="18">
        <v>17.760000000000002</v>
      </c>
      <c r="E832" s="10" t="s">
        <v>0</v>
      </c>
      <c r="F832" s="10" t="s">
        <v>10</v>
      </c>
    </row>
    <row r="833" spans="2:6">
      <c r="B833" s="41">
        <v>45006.666819641207</v>
      </c>
      <c r="C833" s="17">
        <v>1</v>
      </c>
      <c r="D833" s="18">
        <v>17.760000000000002</v>
      </c>
      <c r="E833" s="10" t="s">
        <v>0</v>
      </c>
      <c r="F833" s="10" t="s">
        <v>10</v>
      </c>
    </row>
    <row r="834" spans="2:6">
      <c r="B834" s="41">
        <v>45006.666819675927</v>
      </c>
      <c r="C834" s="17">
        <v>1</v>
      </c>
      <c r="D834" s="18">
        <v>17.760000000000002</v>
      </c>
      <c r="E834" s="10" t="s">
        <v>0</v>
      </c>
      <c r="F834" s="10" t="s">
        <v>10</v>
      </c>
    </row>
    <row r="835" spans="2:6">
      <c r="B835" s="41">
        <v>45006.666819675927</v>
      </c>
      <c r="C835" s="17">
        <v>1</v>
      </c>
      <c r="D835" s="18">
        <v>17.760000000000002</v>
      </c>
      <c r="E835" s="10" t="s">
        <v>0</v>
      </c>
      <c r="F835" s="10" t="s">
        <v>10</v>
      </c>
    </row>
    <row r="836" spans="2:6">
      <c r="B836" s="41">
        <v>45006.666819710648</v>
      </c>
      <c r="C836" s="17">
        <v>1</v>
      </c>
      <c r="D836" s="18">
        <v>17.760000000000002</v>
      </c>
      <c r="E836" s="10" t="s">
        <v>0</v>
      </c>
      <c r="F836" s="10" t="s">
        <v>10</v>
      </c>
    </row>
    <row r="837" spans="2:6">
      <c r="B837" s="41">
        <v>45006.666819756945</v>
      </c>
      <c r="C837" s="17">
        <v>10</v>
      </c>
      <c r="D837" s="18">
        <v>17.760000000000002</v>
      </c>
      <c r="E837" s="10" t="s">
        <v>0</v>
      </c>
      <c r="F837" s="10" t="s">
        <v>10</v>
      </c>
    </row>
    <row r="838" spans="2:6">
      <c r="B838" s="41">
        <v>45006.666819756945</v>
      </c>
      <c r="C838" s="17">
        <v>6</v>
      </c>
      <c r="D838" s="18">
        <v>17.760000000000002</v>
      </c>
      <c r="E838" s="10" t="s">
        <v>0</v>
      </c>
      <c r="F838" s="10" t="s">
        <v>10</v>
      </c>
    </row>
    <row r="839" spans="2:6">
      <c r="B839" s="41">
        <v>45006.666819756945</v>
      </c>
      <c r="C839" s="17">
        <v>1</v>
      </c>
      <c r="D839" s="18">
        <v>17.760000000000002</v>
      </c>
      <c r="E839" s="10" t="s">
        <v>0</v>
      </c>
      <c r="F839" s="10" t="s">
        <v>10</v>
      </c>
    </row>
    <row r="840" spans="2:6">
      <c r="B840" s="41">
        <v>45006.666819791666</v>
      </c>
      <c r="C840" s="17">
        <v>6</v>
      </c>
      <c r="D840" s="18">
        <v>17.760000000000002</v>
      </c>
      <c r="E840" s="10" t="s">
        <v>0</v>
      </c>
      <c r="F840" s="10" t="s">
        <v>10</v>
      </c>
    </row>
    <row r="841" spans="2:6">
      <c r="B841" s="41">
        <v>45006.666819791666</v>
      </c>
      <c r="C841" s="17">
        <v>1</v>
      </c>
      <c r="D841" s="18">
        <v>17.760000000000002</v>
      </c>
      <c r="E841" s="10" t="s">
        <v>0</v>
      </c>
      <c r="F841" s="10" t="s">
        <v>10</v>
      </c>
    </row>
    <row r="842" spans="2:6">
      <c r="B842" s="41">
        <v>45006.666819826387</v>
      </c>
      <c r="C842" s="17">
        <v>2</v>
      </c>
      <c r="D842" s="18">
        <v>17.760000000000002</v>
      </c>
      <c r="E842" s="10" t="s">
        <v>0</v>
      </c>
      <c r="F842" s="10" t="s">
        <v>10</v>
      </c>
    </row>
    <row r="843" spans="2:6">
      <c r="B843" s="41">
        <v>45006.666819826387</v>
      </c>
      <c r="C843" s="17">
        <v>1</v>
      </c>
      <c r="D843" s="18">
        <v>17.760000000000002</v>
      </c>
      <c r="E843" s="10" t="s">
        <v>0</v>
      </c>
      <c r="F843" s="10" t="s">
        <v>10</v>
      </c>
    </row>
    <row r="844" spans="2:6">
      <c r="B844" s="41">
        <v>45006.666819872684</v>
      </c>
      <c r="C844" s="17">
        <v>3</v>
      </c>
      <c r="D844" s="18">
        <v>17.760000000000002</v>
      </c>
      <c r="E844" s="10" t="s">
        <v>0</v>
      </c>
      <c r="F844" s="10" t="s">
        <v>10</v>
      </c>
    </row>
    <row r="845" spans="2:6">
      <c r="B845" s="41">
        <v>45006.666819872684</v>
      </c>
      <c r="C845" s="17">
        <v>4</v>
      </c>
      <c r="D845" s="18">
        <v>17.760000000000002</v>
      </c>
      <c r="E845" s="10" t="s">
        <v>0</v>
      </c>
      <c r="F845" s="10" t="s">
        <v>10</v>
      </c>
    </row>
    <row r="846" spans="2:6">
      <c r="B846" s="41">
        <v>45006.666819872684</v>
      </c>
      <c r="C846" s="17">
        <v>12</v>
      </c>
      <c r="D846" s="18">
        <v>17.760000000000002</v>
      </c>
      <c r="E846" s="10" t="s">
        <v>0</v>
      </c>
      <c r="F846" s="10" t="s">
        <v>10</v>
      </c>
    </row>
    <row r="847" spans="2:6">
      <c r="B847" s="41">
        <v>45006.666819907405</v>
      </c>
      <c r="C847" s="17">
        <v>9</v>
      </c>
      <c r="D847" s="18">
        <v>17.760000000000002</v>
      </c>
      <c r="E847" s="10" t="s">
        <v>0</v>
      </c>
      <c r="F847" s="10" t="s">
        <v>10</v>
      </c>
    </row>
    <row r="848" spans="2:6">
      <c r="B848" s="41">
        <v>45006.666819907405</v>
      </c>
      <c r="C848" s="17">
        <v>1</v>
      </c>
      <c r="D848" s="18">
        <v>17.760000000000002</v>
      </c>
      <c r="E848" s="10" t="s">
        <v>0</v>
      </c>
      <c r="F848" s="10" t="s">
        <v>10</v>
      </c>
    </row>
    <row r="849" spans="2:6">
      <c r="B849" s="41">
        <v>45006.666819942133</v>
      </c>
      <c r="C849" s="17">
        <v>1</v>
      </c>
      <c r="D849" s="18">
        <v>17.760000000000002</v>
      </c>
      <c r="E849" s="10" t="s">
        <v>0</v>
      </c>
      <c r="F849" s="10" t="s">
        <v>10</v>
      </c>
    </row>
    <row r="850" spans="2:6">
      <c r="B850" s="41">
        <v>45006.666819942133</v>
      </c>
      <c r="C850" s="17">
        <v>2</v>
      </c>
      <c r="D850" s="18">
        <v>17.760000000000002</v>
      </c>
      <c r="E850" s="10" t="s">
        <v>0</v>
      </c>
      <c r="F850" s="10" t="s">
        <v>10</v>
      </c>
    </row>
    <row r="851" spans="2:6">
      <c r="B851" s="41">
        <v>45006.667698993057</v>
      </c>
      <c r="C851" s="17">
        <v>1</v>
      </c>
      <c r="D851" s="18">
        <v>17.77</v>
      </c>
      <c r="E851" s="10" t="s">
        <v>0</v>
      </c>
      <c r="F851" s="10" t="s">
        <v>10</v>
      </c>
    </row>
    <row r="852" spans="2:6">
      <c r="B852" s="41">
        <v>45006.667699039353</v>
      </c>
      <c r="C852" s="17">
        <v>2</v>
      </c>
      <c r="D852" s="18">
        <v>17.77</v>
      </c>
      <c r="E852" s="10" t="s">
        <v>0</v>
      </c>
      <c r="F852" s="10" t="s">
        <v>10</v>
      </c>
    </row>
    <row r="853" spans="2:6">
      <c r="B853" s="41">
        <v>45006.668148460645</v>
      </c>
      <c r="C853" s="17">
        <v>3</v>
      </c>
      <c r="D853" s="18">
        <v>17.760000000000002</v>
      </c>
      <c r="E853" s="10" t="s">
        <v>0</v>
      </c>
      <c r="F853" s="10" t="s">
        <v>10</v>
      </c>
    </row>
    <row r="854" spans="2:6">
      <c r="B854" s="41">
        <v>45006.668241053238</v>
      </c>
      <c r="C854" s="17">
        <v>1</v>
      </c>
      <c r="D854" s="18">
        <v>17.760000000000002</v>
      </c>
      <c r="E854" s="10" t="s">
        <v>0</v>
      </c>
      <c r="F854" s="10" t="s">
        <v>10</v>
      </c>
    </row>
    <row r="855" spans="2:6">
      <c r="B855" s="41">
        <v>45006.668310497684</v>
      </c>
      <c r="C855" s="17">
        <v>3</v>
      </c>
      <c r="D855" s="18">
        <v>17.760000000000002</v>
      </c>
      <c r="E855" s="10" t="s">
        <v>0</v>
      </c>
      <c r="F855" s="10" t="s">
        <v>10</v>
      </c>
    </row>
    <row r="856" spans="2:6">
      <c r="B856" s="41">
        <v>45006.668368402781</v>
      </c>
      <c r="C856" s="17">
        <v>1</v>
      </c>
      <c r="D856" s="18">
        <v>17.760000000000002</v>
      </c>
      <c r="E856" s="10" t="s">
        <v>0</v>
      </c>
      <c r="F856" s="10" t="s">
        <v>10</v>
      </c>
    </row>
    <row r="857" spans="2:6">
      <c r="B857" s="41">
        <v>45006.668449386576</v>
      </c>
      <c r="C857" s="17">
        <v>1</v>
      </c>
      <c r="D857" s="18">
        <v>17.760000000000002</v>
      </c>
      <c r="E857" s="10" t="s">
        <v>0</v>
      </c>
      <c r="F857" s="10" t="s">
        <v>10</v>
      </c>
    </row>
    <row r="858" spans="2:6">
      <c r="B858" s="41">
        <v>45006.668530405092</v>
      </c>
      <c r="C858" s="17">
        <v>2</v>
      </c>
      <c r="D858" s="18">
        <v>17.760000000000002</v>
      </c>
      <c r="E858" s="10" t="s">
        <v>0</v>
      </c>
      <c r="F858" s="10" t="s">
        <v>10</v>
      </c>
    </row>
    <row r="859" spans="2:6">
      <c r="B859" s="41">
        <v>45006.668785034723</v>
      </c>
      <c r="C859" s="17">
        <v>1</v>
      </c>
      <c r="D859" s="18">
        <v>17.760000000000002</v>
      </c>
      <c r="E859" s="10" t="s">
        <v>0</v>
      </c>
      <c r="F859" s="10" t="s">
        <v>10</v>
      </c>
    </row>
    <row r="860" spans="2:6">
      <c r="B860" s="41">
        <v>45006.669736307871</v>
      </c>
      <c r="C860" s="17">
        <v>1</v>
      </c>
      <c r="D860" s="18">
        <v>17.760000000000002</v>
      </c>
      <c r="E860" s="10" t="s">
        <v>0</v>
      </c>
      <c r="F860" s="10" t="s">
        <v>10</v>
      </c>
    </row>
    <row r="861" spans="2:6">
      <c r="B861" s="41">
        <v>45006.669736377313</v>
      </c>
      <c r="C861" s="17">
        <v>1</v>
      </c>
      <c r="D861" s="18">
        <v>17.760000000000002</v>
      </c>
      <c r="E861" s="10" t="s">
        <v>0</v>
      </c>
      <c r="F861" s="10" t="s">
        <v>10</v>
      </c>
    </row>
    <row r="862" spans="2:6">
      <c r="B862" s="41">
        <v>45006.66973642361</v>
      </c>
      <c r="C862" s="17">
        <v>2</v>
      </c>
      <c r="D862" s="18">
        <v>17.760000000000002</v>
      </c>
      <c r="E862" s="10" t="s">
        <v>0</v>
      </c>
      <c r="F862" s="10" t="s">
        <v>10</v>
      </c>
    </row>
    <row r="863" spans="2:6">
      <c r="B863" s="41">
        <v>45006.669736458331</v>
      </c>
      <c r="C863" s="17">
        <v>1</v>
      </c>
      <c r="D863" s="18">
        <v>17.760000000000002</v>
      </c>
      <c r="E863" s="10" t="s">
        <v>0</v>
      </c>
      <c r="F863" s="10" t="s">
        <v>10</v>
      </c>
    </row>
    <row r="864" spans="2:6">
      <c r="B864" s="41">
        <v>45006.669736458331</v>
      </c>
      <c r="C864" s="17">
        <v>1</v>
      </c>
      <c r="D864" s="18">
        <v>17.760000000000002</v>
      </c>
      <c r="E864" s="10" t="s">
        <v>0</v>
      </c>
      <c r="F864" s="10" t="s">
        <v>10</v>
      </c>
    </row>
    <row r="865" spans="2:6">
      <c r="B865" s="41">
        <v>45006.669736493059</v>
      </c>
      <c r="C865" s="17">
        <v>1</v>
      </c>
      <c r="D865" s="18">
        <v>17.760000000000002</v>
      </c>
      <c r="E865" s="10" t="s">
        <v>0</v>
      </c>
      <c r="F865" s="10" t="s">
        <v>10</v>
      </c>
    </row>
    <row r="866" spans="2:6">
      <c r="B866" s="41">
        <v>45006.669736493059</v>
      </c>
      <c r="C866" s="17">
        <v>3</v>
      </c>
      <c r="D866" s="18">
        <v>17.760000000000002</v>
      </c>
      <c r="E866" s="10" t="s">
        <v>0</v>
      </c>
      <c r="F866" s="10" t="s">
        <v>10</v>
      </c>
    </row>
    <row r="867" spans="2:6">
      <c r="B867" s="41">
        <v>45006.669736539348</v>
      </c>
      <c r="C867" s="17">
        <v>1</v>
      </c>
      <c r="D867" s="18">
        <v>17.760000000000002</v>
      </c>
      <c r="E867" s="10" t="s">
        <v>0</v>
      </c>
      <c r="F867" s="10" t="s">
        <v>10</v>
      </c>
    </row>
    <row r="868" spans="2:6">
      <c r="B868" s="41">
        <v>45006.669736539348</v>
      </c>
      <c r="C868" s="17">
        <v>3</v>
      </c>
      <c r="D868" s="18">
        <v>17.760000000000002</v>
      </c>
      <c r="E868" s="10" t="s">
        <v>0</v>
      </c>
      <c r="F868" s="10" t="s">
        <v>10</v>
      </c>
    </row>
    <row r="869" spans="2:6">
      <c r="B869" s="41">
        <v>45006.670117557871</v>
      </c>
      <c r="C869" s="17">
        <v>1</v>
      </c>
      <c r="D869" s="18">
        <v>17.760000000000002</v>
      </c>
      <c r="E869" s="10" t="s">
        <v>0</v>
      </c>
      <c r="F869" s="10" t="s">
        <v>10</v>
      </c>
    </row>
    <row r="870" spans="2:6">
      <c r="B870" s="41">
        <v>45006.670117557871</v>
      </c>
      <c r="C870" s="17">
        <v>2</v>
      </c>
      <c r="D870" s="18">
        <v>17.760000000000002</v>
      </c>
      <c r="E870" s="10" t="s">
        <v>0</v>
      </c>
      <c r="F870" s="10" t="s">
        <v>10</v>
      </c>
    </row>
    <row r="871" spans="2:6">
      <c r="B871" s="41">
        <v>45006.670117557871</v>
      </c>
      <c r="C871" s="17">
        <v>1</v>
      </c>
      <c r="D871" s="18">
        <v>17.760000000000002</v>
      </c>
      <c r="E871" s="10" t="s">
        <v>0</v>
      </c>
      <c r="F871" s="10" t="s">
        <v>10</v>
      </c>
    </row>
    <row r="872" spans="2:6">
      <c r="B872" s="41">
        <v>45006.671180405094</v>
      </c>
      <c r="C872" s="17">
        <v>1</v>
      </c>
      <c r="D872" s="18">
        <v>17.760000000000002</v>
      </c>
      <c r="E872" s="10" t="s">
        <v>0</v>
      </c>
      <c r="F872" s="10" t="s">
        <v>10</v>
      </c>
    </row>
    <row r="873" spans="2:6">
      <c r="B873" s="41">
        <v>45006.671180405094</v>
      </c>
      <c r="C873" s="17">
        <v>1</v>
      </c>
      <c r="D873" s="18">
        <v>17.760000000000002</v>
      </c>
      <c r="E873" s="10" t="s">
        <v>0</v>
      </c>
      <c r="F873" s="10" t="s">
        <v>10</v>
      </c>
    </row>
    <row r="874" spans="2:6">
      <c r="B874" s="41">
        <v>45006.671180474536</v>
      </c>
      <c r="C874" s="17">
        <v>1</v>
      </c>
      <c r="D874" s="18">
        <v>17.760000000000002</v>
      </c>
      <c r="E874" s="10" t="s">
        <v>0</v>
      </c>
      <c r="F874" s="10" t="s">
        <v>10</v>
      </c>
    </row>
    <row r="875" spans="2:6">
      <c r="B875" s="41">
        <v>45006.671180474536</v>
      </c>
      <c r="C875" s="17">
        <v>2</v>
      </c>
      <c r="D875" s="18">
        <v>17.760000000000002</v>
      </c>
      <c r="E875" s="10" t="s">
        <v>0</v>
      </c>
      <c r="F875" s="10" t="s">
        <v>10</v>
      </c>
    </row>
    <row r="876" spans="2:6">
      <c r="B876" s="41">
        <v>45006.671180520832</v>
      </c>
      <c r="C876" s="17">
        <v>1</v>
      </c>
      <c r="D876" s="18">
        <v>17.760000000000002</v>
      </c>
      <c r="E876" s="10" t="s">
        <v>0</v>
      </c>
      <c r="F876" s="10" t="s">
        <v>10</v>
      </c>
    </row>
    <row r="877" spans="2:6">
      <c r="B877" s="41">
        <v>45006.671180520832</v>
      </c>
      <c r="C877" s="17">
        <v>3</v>
      </c>
      <c r="D877" s="18">
        <v>17.760000000000002</v>
      </c>
      <c r="E877" s="10" t="s">
        <v>0</v>
      </c>
      <c r="F877" s="10" t="s">
        <v>10</v>
      </c>
    </row>
    <row r="878" spans="2:6">
      <c r="B878" s="41">
        <v>45006.671180520832</v>
      </c>
      <c r="C878" s="17">
        <v>3</v>
      </c>
      <c r="D878" s="18">
        <v>17.760000000000002</v>
      </c>
      <c r="E878" s="10" t="s">
        <v>0</v>
      </c>
      <c r="F878" s="10" t="s">
        <v>10</v>
      </c>
    </row>
    <row r="879" spans="2:6">
      <c r="B879" s="41">
        <v>45006.684375266203</v>
      </c>
      <c r="C879" s="17">
        <v>1</v>
      </c>
      <c r="D879" s="18">
        <v>17.760000000000002</v>
      </c>
      <c r="E879" s="10" t="s">
        <v>0</v>
      </c>
      <c r="F879" s="10" t="s">
        <v>10</v>
      </c>
    </row>
    <row r="880" spans="2:6">
      <c r="B880" s="41">
        <v>45006.68437534722</v>
      </c>
      <c r="C880" s="17">
        <v>2</v>
      </c>
      <c r="D880" s="18">
        <v>17.760000000000002</v>
      </c>
      <c r="E880" s="10" t="s">
        <v>0</v>
      </c>
      <c r="F880" s="10" t="s">
        <v>10</v>
      </c>
    </row>
    <row r="881" spans="2:6">
      <c r="B881" s="41">
        <v>45006.684375543984</v>
      </c>
      <c r="C881" s="17">
        <v>1</v>
      </c>
      <c r="D881" s="18">
        <v>17.760000000000002</v>
      </c>
      <c r="E881" s="10" t="s">
        <v>0</v>
      </c>
      <c r="F881" s="10" t="s">
        <v>10</v>
      </c>
    </row>
    <row r="882" spans="2:6">
      <c r="B882" s="41">
        <v>45006.684375543984</v>
      </c>
      <c r="C882" s="17">
        <v>1</v>
      </c>
      <c r="D882" s="18">
        <v>17.760000000000002</v>
      </c>
      <c r="E882" s="10" t="s">
        <v>0</v>
      </c>
      <c r="F882" s="10" t="s">
        <v>10</v>
      </c>
    </row>
    <row r="883" spans="2:6">
      <c r="B883" s="41">
        <v>45006.684375543984</v>
      </c>
      <c r="C883" s="17">
        <v>2</v>
      </c>
      <c r="D883" s="18">
        <v>17.760000000000002</v>
      </c>
      <c r="E883" s="10" t="s">
        <v>0</v>
      </c>
      <c r="F883" s="10" t="s">
        <v>10</v>
      </c>
    </row>
    <row r="884" spans="2:6">
      <c r="B884" s="41">
        <v>45006.684375578705</v>
      </c>
      <c r="C884" s="17">
        <v>1</v>
      </c>
      <c r="D884" s="18">
        <v>17.760000000000002</v>
      </c>
      <c r="E884" s="10" t="s">
        <v>0</v>
      </c>
      <c r="F884" s="10" t="s">
        <v>10</v>
      </c>
    </row>
    <row r="885" spans="2:6">
      <c r="B885" s="41">
        <v>45006.684375578705</v>
      </c>
      <c r="C885" s="17">
        <v>3</v>
      </c>
      <c r="D885" s="18">
        <v>17.760000000000002</v>
      </c>
      <c r="E885" s="10" t="s">
        <v>0</v>
      </c>
      <c r="F885" s="10" t="s">
        <v>10</v>
      </c>
    </row>
    <row r="886" spans="2:6">
      <c r="B886" s="41">
        <v>45006.684375613426</v>
      </c>
      <c r="C886" s="17">
        <v>1</v>
      </c>
      <c r="D886" s="18">
        <v>17.760000000000002</v>
      </c>
      <c r="E886" s="10" t="s">
        <v>0</v>
      </c>
      <c r="F886" s="10" t="s">
        <v>10</v>
      </c>
    </row>
    <row r="887" spans="2:6">
      <c r="B887" s="41">
        <v>45006.684375613426</v>
      </c>
      <c r="C887" s="17">
        <v>1</v>
      </c>
      <c r="D887" s="18">
        <v>17.760000000000002</v>
      </c>
      <c r="E887" s="10" t="s">
        <v>0</v>
      </c>
      <c r="F887" s="10" t="s">
        <v>10</v>
      </c>
    </row>
    <row r="888" spans="2:6">
      <c r="B888" s="41">
        <v>45006.684375659723</v>
      </c>
      <c r="C888" s="17">
        <v>1</v>
      </c>
      <c r="D888" s="18">
        <v>17.760000000000002</v>
      </c>
      <c r="E888" s="10" t="s">
        <v>0</v>
      </c>
      <c r="F888" s="10" t="s">
        <v>10</v>
      </c>
    </row>
    <row r="889" spans="2:6">
      <c r="B889" s="41">
        <v>45006.684375659723</v>
      </c>
      <c r="C889" s="17">
        <v>1</v>
      </c>
      <c r="D889" s="18">
        <v>17.760000000000002</v>
      </c>
      <c r="E889" s="10" t="s">
        <v>0</v>
      </c>
      <c r="F889" s="10" t="s">
        <v>10</v>
      </c>
    </row>
    <row r="890" spans="2:6">
      <c r="B890" s="41">
        <v>45006.684375659723</v>
      </c>
      <c r="C890" s="17">
        <v>3</v>
      </c>
      <c r="D890" s="18">
        <v>17.760000000000002</v>
      </c>
      <c r="E890" s="10" t="s">
        <v>0</v>
      </c>
      <c r="F890" s="10" t="s">
        <v>10</v>
      </c>
    </row>
    <row r="891" spans="2:6">
      <c r="B891" s="41">
        <v>45006.684375694444</v>
      </c>
      <c r="C891" s="17">
        <v>1</v>
      </c>
      <c r="D891" s="18">
        <v>17.760000000000002</v>
      </c>
      <c r="E891" s="10" t="s">
        <v>0</v>
      </c>
      <c r="F891" s="10" t="s">
        <v>10</v>
      </c>
    </row>
    <row r="892" spans="2:6">
      <c r="B892" s="41">
        <v>45006.684375694444</v>
      </c>
      <c r="C892" s="17">
        <v>2</v>
      </c>
      <c r="D892" s="18">
        <v>17.760000000000002</v>
      </c>
      <c r="E892" s="10" t="s">
        <v>0</v>
      </c>
      <c r="F892" s="10" t="s">
        <v>10</v>
      </c>
    </row>
    <row r="893" spans="2:6">
      <c r="B893" s="41">
        <v>45006.684375729164</v>
      </c>
      <c r="C893" s="17">
        <v>1</v>
      </c>
      <c r="D893" s="18">
        <v>17.760000000000002</v>
      </c>
      <c r="E893" s="10" t="s">
        <v>0</v>
      </c>
      <c r="F893" s="10" t="s">
        <v>10</v>
      </c>
    </row>
    <row r="894" spans="2:6">
      <c r="B894" s="41">
        <v>45006.684375729164</v>
      </c>
      <c r="C894" s="17">
        <v>1</v>
      </c>
      <c r="D894" s="18">
        <v>17.760000000000002</v>
      </c>
      <c r="E894" s="10" t="s">
        <v>0</v>
      </c>
      <c r="F894" s="10" t="s">
        <v>10</v>
      </c>
    </row>
    <row r="895" spans="2:6">
      <c r="B895" s="41">
        <v>45006.684375729164</v>
      </c>
      <c r="C895" s="17">
        <v>2</v>
      </c>
      <c r="D895" s="18">
        <v>17.760000000000002</v>
      </c>
      <c r="E895" s="10" t="s">
        <v>0</v>
      </c>
      <c r="F895" s="10" t="s">
        <v>10</v>
      </c>
    </row>
    <row r="896" spans="2:6">
      <c r="B896" s="41">
        <v>45006.684375775461</v>
      </c>
      <c r="C896" s="17">
        <v>1</v>
      </c>
      <c r="D896" s="18">
        <v>17.760000000000002</v>
      </c>
      <c r="E896" s="10" t="s">
        <v>0</v>
      </c>
      <c r="F896" s="10" t="s">
        <v>10</v>
      </c>
    </row>
    <row r="897" spans="2:6">
      <c r="B897" s="41">
        <v>45006.684375775461</v>
      </c>
      <c r="C897" s="17">
        <v>3</v>
      </c>
      <c r="D897" s="18">
        <v>17.760000000000002</v>
      </c>
      <c r="E897" s="10" t="s">
        <v>0</v>
      </c>
      <c r="F897" s="10" t="s">
        <v>10</v>
      </c>
    </row>
    <row r="898" spans="2:6">
      <c r="B898" s="41">
        <v>45006.684375775461</v>
      </c>
      <c r="C898" s="17">
        <v>1</v>
      </c>
      <c r="D898" s="18">
        <v>17.760000000000002</v>
      </c>
      <c r="E898" s="10" t="s">
        <v>0</v>
      </c>
      <c r="F898" s="10" t="s">
        <v>10</v>
      </c>
    </row>
    <row r="899" spans="2:6">
      <c r="B899" s="41">
        <v>45006.684375810182</v>
      </c>
      <c r="C899" s="17">
        <v>2</v>
      </c>
      <c r="D899" s="18">
        <v>17.760000000000002</v>
      </c>
      <c r="E899" s="10" t="s">
        <v>0</v>
      </c>
      <c r="F899" s="10" t="s">
        <v>10</v>
      </c>
    </row>
    <row r="900" spans="2:6">
      <c r="B900" s="41">
        <v>45006.684375810182</v>
      </c>
      <c r="C900" s="17">
        <v>1</v>
      </c>
      <c r="D900" s="18">
        <v>17.760000000000002</v>
      </c>
      <c r="E900" s="10" t="s">
        <v>0</v>
      </c>
      <c r="F900" s="10" t="s">
        <v>10</v>
      </c>
    </row>
    <row r="901" spans="2:6">
      <c r="B901" s="41">
        <v>45006.68437584491</v>
      </c>
      <c r="C901" s="17">
        <v>1</v>
      </c>
      <c r="D901" s="18">
        <v>17.760000000000002</v>
      </c>
      <c r="E901" s="10" t="s">
        <v>0</v>
      </c>
      <c r="F901" s="10" t="s">
        <v>10</v>
      </c>
    </row>
    <row r="902" spans="2:6">
      <c r="B902" s="41">
        <v>45006.68437584491</v>
      </c>
      <c r="C902" s="17">
        <v>3</v>
      </c>
      <c r="D902" s="18">
        <v>17.760000000000002</v>
      </c>
      <c r="E902" s="10" t="s">
        <v>0</v>
      </c>
      <c r="F902" s="10" t="s">
        <v>10</v>
      </c>
    </row>
    <row r="903" spans="2:6">
      <c r="B903" s="41">
        <v>45006.684375891207</v>
      </c>
      <c r="C903" s="17">
        <v>3</v>
      </c>
      <c r="D903" s="18">
        <v>17.760000000000002</v>
      </c>
      <c r="E903" s="10" t="s">
        <v>0</v>
      </c>
      <c r="F903" s="10" t="s">
        <v>10</v>
      </c>
    </row>
    <row r="904" spans="2:6">
      <c r="B904" s="41">
        <v>45006.684375891207</v>
      </c>
      <c r="C904" s="17">
        <v>2</v>
      </c>
      <c r="D904" s="18">
        <v>17.760000000000002</v>
      </c>
      <c r="E904" s="10" t="s">
        <v>0</v>
      </c>
      <c r="F904" s="10" t="s">
        <v>10</v>
      </c>
    </row>
    <row r="905" spans="2:6">
      <c r="B905" s="41">
        <v>45006.684375891207</v>
      </c>
      <c r="C905" s="17">
        <v>1</v>
      </c>
      <c r="D905" s="18">
        <v>17.760000000000002</v>
      </c>
      <c r="E905" s="10" t="s">
        <v>0</v>
      </c>
      <c r="F905" s="10" t="s">
        <v>10</v>
      </c>
    </row>
    <row r="906" spans="2:6">
      <c r="B906" s="41">
        <v>45006.684375925928</v>
      </c>
      <c r="C906" s="17">
        <v>1</v>
      </c>
      <c r="D906" s="18">
        <v>17.760000000000002</v>
      </c>
      <c r="E906" s="10" t="s">
        <v>0</v>
      </c>
      <c r="F906" s="10" t="s">
        <v>10</v>
      </c>
    </row>
    <row r="907" spans="2:6">
      <c r="B907" s="41">
        <v>45006.684375925928</v>
      </c>
      <c r="C907" s="17">
        <v>2</v>
      </c>
      <c r="D907" s="18">
        <v>17.760000000000002</v>
      </c>
      <c r="E907" s="10" t="s">
        <v>0</v>
      </c>
      <c r="F907" s="10" t="s">
        <v>10</v>
      </c>
    </row>
    <row r="908" spans="2:6">
      <c r="B908" s="41">
        <v>45006.684375960649</v>
      </c>
      <c r="C908" s="17">
        <v>1</v>
      </c>
      <c r="D908" s="18">
        <v>17.760000000000002</v>
      </c>
      <c r="E908" s="10" t="s">
        <v>0</v>
      </c>
      <c r="F908" s="10" t="s">
        <v>10</v>
      </c>
    </row>
    <row r="909" spans="2:6">
      <c r="B909" s="41">
        <v>45006.684375960649</v>
      </c>
      <c r="C909" s="17">
        <v>1</v>
      </c>
      <c r="D909" s="18">
        <v>17.760000000000002</v>
      </c>
      <c r="E909" s="10" t="s">
        <v>0</v>
      </c>
      <c r="F909" s="10" t="s">
        <v>10</v>
      </c>
    </row>
    <row r="910" spans="2:6">
      <c r="B910" s="41">
        <v>45006.684375960649</v>
      </c>
      <c r="C910" s="17">
        <v>1</v>
      </c>
      <c r="D910" s="18">
        <v>17.760000000000002</v>
      </c>
      <c r="E910" s="10" t="s">
        <v>0</v>
      </c>
      <c r="F910" s="10" t="s">
        <v>10</v>
      </c>
    </row>
    <row r="911" spans="2:6">
      <c r="B911" s="41">
        <v>45006.684376006946</v>
      </c>
      <c r="C911" s="17">
        <v>3</v>
      </c>
      <c r="D911" s="18">
        <v>17.760000000000002</v>
      </c>
      <c r="E911" s="10" t="s">
        <v>0</v>
      </c>
      <c r="F911" s="10" t="s">
        <v>10</v>
      </c>
    </row>
    <row r="912" spans="2:6">
      <c r="B912" s="41">
        <v>45006.684376041667</v>
      </c>
      <c r="C912" s="17">
        <v>1</v>
      </c>
      <c r="D912" s="18">
        <v>17.760000000000002</v>
      </c>
      <c r="E912" s="10" t="s">
        <v>0</v>
      </c>
      <c r="F912" s="10" t="s">
        <v>10</v>
      </c>
    </row>
    <row r="913" spans="2:6">
      <c r="B913" s="41">
        <v>45006.684376041667</v>
      </c>
      <c r="C913" s="17">
        <v>2</v>
      </c>
      <c r="D913" s="18">
        <v>17.760000000000002</v>
      </c>
      <c r="E913" s="10" t="s">
        <v>0</v>
      </c>
      <c r="F913" s="10" t="s">
        <v>10</v>
      </c>
    </row>
    <row r="914" spans="2:6">
      <c r="B914" s="41">
        <v>45006.684376076388</v>
      </c>
      <c r="C914" s="17">
        <v>1</v>
      </c>
      <c r="D914" s="18">
        <v>17.760000000000002</v>
      </c>
      <c r="E914" s="10" t="s">
        <v>0</v>
      </c>
      <c r="F914" s="10" t="s">
        <v>10</v>
      </c>
    </row>
    <row r="915" spans="2:6">
      <c r="B915" s="41">
        <v>45006.684376076388</v>
      </c>
      <c r="C915" s="17">
        <v>1</v>
      </c>
      <c r="D915" s="18">
        <v>17.760000000000002</v>
      </c>
      <c r="E915" s="10" t="s">
        <v>0</v>
      </c>
      <c r="F915" s="10" t="s">
        <v>10</v>
      </c>
    </row>
    <row r="916" spans="2:6">
      <c r="B916" s="41">
        <v>45006.684376122685</v>
      </c>
      <c r="C916" s="17">
        <v>1</v>
      </c>
      <c r="D916" s="18">
        <v>17.760000000000002</v>
      </c>
      <c r="E916" s="10" t="s">
        <v>0</v>
      </c>
      <c r="F916" s="10" t="s">
        <v>10</v>
      </c>
    </row>
    <row r="917" spans="2:6">
      <c r="B917" s="41">
        <v>45006.684376122685</v>
      </c>
      <c r="C917" s="17">
        <v>2</v>
      </c>
      <c r="D917" s="18">
        <v>17.760000000000002</v>
      </c>
      <c r="E917" s="10" t="s">
        <v>0</v>
      </c>
      <c r="F917" s="10" t="s">
        <v>10</v>
      </c>
    </row>
    <row r="918" spans="2:6">
      <c r="B918" s="41">
        <v>45006.684376122685</v>
      </c>
      <c r="C918" s="17">
        <v>3</v>
      </c>
      <c r="D918" s="18">
        <v>17.760000000000002</v>
      </c>
      <c r="E918" s="10" t="s">
        <v>0</v>
      </c>
      <c r="F918" s="10" t="s">
        <v>10</v>
      </c>
    </row>
    <row r="919" spans="2:6">
      <c r="B919" s="41">
        <v>45006.684376157405</v>
      </c>
      <c r="C919" s="17">
        <v>1</v>
      </c>
      <c r="D919" s="18">
        <v>17.760000000000002</v>
      </c>
      <c r="E919" s="10" t="s">
        <v>0</v>
      </c>
      <c r="F919" s="10" t="s">
        <v>10</v>
      </c>
    </row>
    <row r="920" spans="2:6">
      <c r="B920" s="41">
        <v>45006.684376157405</v>
      </c>
      <c r="C920" s="17">
        <v>1</v>
      </c>
      <c r="D920" s="18">
        <v>17.760000000000002</v>
      </c>
      <c r="E920" s="10" t="s">
        <v>0</v>
      </c>
      <c r="F920" s="10" t="s">
        <v>10</v>
      </c>
    </row>
    <row r="921" spans="2:6">
      <c r="B921" s="41">
        <v>45006.684376157405</v>
      </c>
      <c r="C921" s="17">
        <v>1</v>
      </c>
      <c r="D921" s="18">
        <v>17.760000000000002</v>
      </c>
      <c r="E921" s="10" t="s">
        <v>0</v>
      </c>
      <c r="F921" s="10" t="s">
        <v>10</v>
      </c>
    </row>
    <row r="922" spans="2:6">
      <c r="B922" s="41">
        <v>45006.684376192126</v>
      </c>
      <c r="C922" s="17">
        <v>1</v>
      </c>
      <c r="D922" s="18">
        <v>17.760000000000002</v>
      </c>
      <c r="E922" s="10" t="s">
        <v>0</v>
      </c>
      <c r="F922" s="10" t="s">
        <v>10</v>
      </c>
    </row>
    <row r="923" spans="2:6">
      <c r="B923" s="41">
        <v>45006.684376192126</v>
      </c>
      <c r="C923" s="17">
        <v>1</v>
      </c>
      <c r="D923" s="18">
        <v>17.760000000000002</v>
      </c>
      <c r="E923" s="10" t="s">
        <v>0</v>
      </c>
      <c r="F923" s="10" t="s">
        <v>10</v>
      </c>
    </row>
    <row r="924" spans="2:6">
      <c r="B924" s="41">
        <v>45006.684376238423</v>
      </c>
      <c r="C924" s="17">
        <v>2</v>
      </c>
      <c r="D924" s="18">
        <v>17.760000000000002</v>
      </c>
      <c r="E924" s="10" t="s">
        <v>0</v>
      </c>
      <c r="F924" s="10" t="s">
        <v>10</v>
      </c>
    </row>
    <row r="925" spans="2:6">
      <c r="B925" s="41">
        <v>45006.684376238423</v>
      </c>
      <c r="C925" s="17">
        <v>1</v>
      </c>
      <c r="D925" s="18">
        <v>17.760000000000002</v>
      </c>
      <c r="E925" s="10" t="s">
        <v>0</v>
      </c>
      <c r="F925" s="10" t="s">
        <v>10</v>
      </c>
    </row>
    <row r="926" spans="2:6">
      <c r="B926" s="41">
        <v>45006.684376238423</v>
      </c>
      <c r="C926" s="17">
        <v>1</v>
      </c>
      <c r="D926" s="18">
        <v>17.760000000000002</v>
      </c>
      <c r="E926" s="10" t="s">
        <v>0</v>
      </c>
      <c r="F926" s="10" t="s">
        <v>10</v>
      </c>
    </row>
    <row r="927" spans="2:6">
      <c r="B927" s="41">
        <v>45006.684376273151</v>
      </c>
      <c r="C927" s="17">
        <v>1</v>
      </c>
      <c r="D927" s="18">
        <v>17.760000000000002</v>
      </c>
      <c r="E927" s="10" t="s">
        <v>0</v>
      </c>
      <c r="F927" s="10" t="s">
        <v>10</v>
      </c>
    </row>
    <row r="928" spans="2:6">
      <c r="B928" s="41">
        <v>45006.684376273151</v>
      </c>
      <c r="C928" s="17">
        <v>2</v>
      </c>
      <c r="D928" s="18">
        <v>17.760000000000002</v>
      </c>
      <c r="E928" s="10" t="s">
        <v>0</v>
      </c>
      <c r="F928" s="10" t="s">
        <v>10</v>
      </c>
    </row>
    <row r="929" spans="2:6">
      <c r="B929" s="41">
        <v>45006.684376307872</v>
      </c>
      <c r="C929" s="17">
        <v>1</v>
      </c>
      <c r="D929" s="18">
        <v>17.760000000000002</v>
      </c>
      <c r="E929" s="10" t="s">
        <v>0</v>
      </c>
      <c r="F929" s="10" t="s">
        <v>10</v>
      </c>
    </row>
    <row r="930" spans="2:6">
      <c r="B930" s="41">
        <v>45006.684376354169</v>
      </c>
      <c r="C930" s="17">
        <v>1</v>
      </c>
      <c r="D930" s="18">
        <v>17.760000000000002</v>
      </c>
      <c r="E930" s="10" t="s">
        <v>0</v>
      </c>
      <c r="F930" s="10" t="s">
        <v>10</v>
      </c>
    </row>
    <row r="931" spans="2:6">
      <c r="B931" s="41">
        <v>45006.684376354169</v>
      </c>
      <c r="C931" s="17">
        <v>1</v>
      </c>
      <c r="D931" s="18">
        <v>17.760000000000002</v>
      </c>
      <c r="E931" s="10" t="s">
        <v>0</v>
      </c>
      <c r="F931" s="10" t="s">
        <v>10</v>
      </c>
    </row>
    <row r="932" spans="2:6">
      <c r="B932" s="41">
        <v>45006.684376354169</v>
      </c>
      <c r="C932" s="17">
        <v>3</v>
      </c>
      <c r="D932" s="18">
        <v>17.760000000000002</v>
      </c>
      <c r="E932" s="10" t="s">
        <v>0</v>
      </c>
      <c r="F932" s="10" t="s">
        <v>10</v>
      </c>
    </row>
    <row r="933" spans="2:6">
      <c r="B933" s="41">
        <v>45006.68437638889</v>
      </c>
      <c r="C933" s="17">
        <v>1</v>
      </c>
      <c r="D933" s="18">
        <v>17.760000000000002</v>
      </c>
      <c r="E933" s="10" t="s">
        <v>0</v>
      </c>
      <c r="F933" s="10" t="s">
        <v>10</v>
      </c>
    </row>
    <row r="934" spans="2:6">
      <c r="B934" s="41">
        <v>45006.68437638889</v>
      </c>
      <c r="C934" s="17">
        <v>1</v>
      </c>
      <c r="D934" s="18">
        <v>17.760000000000002</v>
      </c>
      <c r="E934" s="10" t="s">
        <v>0</v>
      </c>
      <c r="F934" s="10" t="s">
        <v>10</v>
      </c>
    </row>
    <row r="935" spans="2:6">
      <c r="B935" s="41">
        <v>45006.684376423611</v>
      </c>
      <c r="C935" s="17">
        <v>1</v>
      </c>
      <c r="D935" s="18">
        <v>17.760000000000002</v>
      </c>
      <c r="E935" s="10" t="s">
        <v>0</v>
      </c>
      <c r="F935" s="10" t="s">
        <v>10</v>
      </c>
    </row>
    <row r="936" spans="2:6">
      <c r="B936" s="41">
        <v>45006.684376423611</v>
      </c>
      <c r="C936" s="17">
        <v>1</v>
      </c>
      <c r="D936" s="18">
        <v>17.760000000000002</v>
      </c>
      <c r="E936" s="10" t="s">
        <v>0</v>
      </c>
      <c r="F936" s="10" t="s">
        <v>10</v>
      </c>
    </row>
    <row r="937" spans="2:6">
      <c r="B937" s="41">
        <v>45006.684376469908</v>
      </c>
      <c r="C937" s="17">
        <v>1</v>
      </c>
      <c r="D937" s="18">
        <v>17.760000000000002</v>
      </c>
      <c r="E937" s="10" t="s">
        <v>0</v>
      </c>
      <c r="F937" s="10" t="s">
        <v>10</v>
      </c>
    </row>
    <row r="938" spans="2:6">
      <c r="B938" s="41">
        <v>45006.684376469908</v>
      </c>
      <c r="C938" s="17">
        <v>1</v>
      </c>
      <c r="D938" s="18">
        <v>17.760000000000002</v>
      </c>
      <c r="E938" s="10" t="s">
        <v>0</v>
      </c>
      <c r="F938" s="10" t="s">
        <v>10</v>
      </c>
    </row>
    <row r="939" spans="2:6">
      <c r="B939" s="41">
        <v>45006.684376504629</v>
      </c>
      <c r="C939" s="17">
        <v>1</v>
      </c>
      <c r="D939" s="18">
        <v>17.760000000000002</v>
      </c>
      <c r="E939" s="10" t="s">
        <v>0</v>
      </c>
      <c r="F939" s="10" t="s">
        <v>10</v>
      </c>
    </row>
    <row r="940" spans="2:6">
      <c r="B940" s="41">
        <v>45006.684376504629</v>
      </c>
      <c r="C940" s="17">
        <v>1</v>
      </c>
      <c r="D940" s="18">
        <v>17.760000000000002</v>
      </c>
      <c r="E940" s="10" t="s">
        <v>0</v>
      </c>
      <c r="F940" s="10" t="s">
        <v>10</v>
      </c>
    </row>
    <row r="941" spans="2:6">
      <c r="B941" s="41">
        <v>45006.68437653935</v>
      </c>
      <c r="C941" s="17">
        <v>2</v>
      </c>
      <c r="D941" s="18">
        <v>17.760000000000002</v>
      </c>
      <c r="E941" s="10" t="s">
        <v>0</v>
      </c>
      <c r="F941" s="10" t="s">
        <v>10</v>
      </c>
    </row>
    <row r="942" spans="2:6">
      <c r="B942" s="41">
        <v>45006.68437653935</v>
      </c>
      <c r="C942" s="17">
        <v>3</v>
      </c>
      <c r="D942" s="18">
        <v>17.760000000000002</v>
      </c>
      <c r="E942" s="10" t="s">
        <v>0</v>
      </c>
      <c r="F942" s="10" t="s">
        <v>10</v>
      </c>
    </row>
    <row r="943" spans="2:6">
      <c r="B943" s="41">
        <v>45006.684376585647</v>
      </c>
      <c r="C943" s="17">
        <v>1</v>
      </c>
      <c r="D943" s="18">
        <v>17.760000000000002</v>
      </c>
      <c r="E943" s="10" t="s">
        <v>0</v>
      </c>
      <c r="F943" s="10" t="s">
        <v>10</v>
      </c>
    </row>
    <row r="944" spans="2:6">
      <c r="B944" s="41">
        <v>45006.684376585647</v>
      </c>
      <c r="C944" s="17">
        <v>3</v>
      </c>
      <c r="D944" s="18">
        <v>17.760000000000002</v>
      </c>
      <c r="E944" s="10" t="s">
        <v>0</v>
      </c>
      <c r="F944" s="10" t="s">
        <v>10</v>
      </c>
    </row>
    <row r="945" spans="2:6">
      <c r="B945" s="41">
        <v>45006.684376585647</v>
      </c>
      <c r="C945" s="17">
        <v>2</v>
      </c>
      <c r="D945" s="18">
        <v>17.760000000000002</v>
      </c>
      <c r="E945" s="10" t="s">
        <v>0</v>
      </c>
      <c r="F945" s="10" t="s">
        <v>10</v>
      </c>
    </row>
    <row r="946" spans="2:6">
      <c r="B946" s="41">
        <v>45006.684376620367</v>
      </c>
      <c r="C946" s="17">
        <v>1</v>
      </c>
      <c r="D946" s="18">
        <v>17.760000000000002</v>
      </c>
      <c r="E946" s="10" t="s">
        <v>0</v>
      </c>
      <c r="F946" s="10" t="s">
        <v>10</v>
      </c>
    </row>
    <row r="947" spans="2:6">
      <c r="B947" s="41">
        <v>45006.684376620367</v>
      </c>
      <c r="C947" s="17">
        <v>1</v>
      </c>
      <c r="D947" s="18">
        <v>17.760000000000002</v>
      </c>
      <c r="E947" s="10" t="s">
        <v>0</v>
      </c>
      <c r="F947" s="10" t="s">
        <v>10</v>
      </c>
    </row>
    <row r="948" spans="2:6">
      <c r="B948" s="41">
        <v>45006.684376655096</v>
      </c>
      <c r="C948" s="17">
        <v>1</v>
      </c>
      <c r="D948" s="18">
        <v>17.760000000000002</v>
      </c>
      <c r="E948" s="10" t="s">
        <v>0</v>
      </c>
      <c r="F948" s="10" t="s">
        <v>10</v>
      </c>
    </row>
    <row r="949" spans="2:6">
      <c r="B949" s="41">
        <v>45006.684376655096</v>
      </c>
      <c r="C949" s="17">
        <v>1</v>
      </c>
      <c r="D949" s="18">
        <v>17.760000000000002</v>
      </c>
      <c r="E949" s="10" t="s">
        <v>0</v>
      </c>
      <c r="F949" s="10" t="s">
        <v>10</v>
      </c>
    </row>
    <row r="950" spans="2:6">
      <c r="B950" s="41">
        <v>45006.684376701392</v>
      </c>
      <c r="C950" s="17">
        <v>1</v>
      </c>
      <c r="D950" s="18">
        <v>17.760000000000002</v>
      </c>
      <c r="E950" s="10" t="s">
        <v>0</v>
      </c>
      <c r="F950" s="10" t="s">
        <v>10</v>
      </c>
    </row>
    <row r="951" spans="2:6">
      <c r="B951" s="41">
        <v>45006.684376701392</v>
      </c>
      <c r="C951" s="17">
        <v>2</v>
      </c>
      <c r="D951" s="18">
        <v>17.760000000000002</v>
      </c>
      <c r="E951" s="10" t="s">
        <v>0</v>
      </c>
      <c r="F951" s="10" t="s">
        <v>10</v>
      </c>
    </row>
    <row r="952" spans="2:6">
      <c r="B952" s="41">
        <v>45006.684376736113</v>
      </c>
      <c r="C952" s="17">
        <v>1</v>
      </c>
      <c r="D952" s="18">
        <v>17.760000000000002</v>
      </c>
      <c r="E952" s="10" t="s">
        <v>0</v>
      </c>
      <c r="F952" s="10" t="s">
        <v>10</v>
      </c>
    </row>
    <row r="953" spans="2:6">
      <c r="B953" s="41">
        <v>45006.684376736113</v>
      </c>
      <c r="C953" s="17">
        <v>1</v>
      </c>
      <c r="D953" s="18">
        <v>17.760000000000002</v>
      </c>
      <c r="E953" s="10" t="s">
        <v>0</v>
      </c>
      <c r="F953" s="10" t="s">
        <v>10</v>
      </c>
    </row>
    <row r="954" spans="2:6">
      <c r="B954" s="41">
        <v>45006.684376770834</v>
      </c>
      <c r="C954" s="17">
        <v>2</v>
      </c>
      <c r="D954" s="18">
        <v>17.760000000000002</v>
      </c>
      <c r="E954" s="10" t="s">
        <v>0</v>
      </c>
      <c r="F954" s="10" t="s">
        <v>10</v>
      </c>
    </row>
    <row r="955" spans="2:6">
      <c r="B955" s="41">
        <v>45006.684376770834</v>
      </c>
      <c r="C955" s="17">
        <v>3</v>
      </c>
      <c r="D955" s="18">
        <v>17.760000000000002</v>
      </c>
      <c r="E955" s="10" t="s">
        <v>0</v>
      </c>
      <c r="F955" s="10" t="s">
        <v>10</v>
      </c>
    </row>
    <row r="956" spans="2:6">
      <c r="B956" s="41">
        <v>45006.684376817131</v>
      </c>
      <c r="C956" s="17">
        <v>1</v>
      </c>
      <c r="D956" s="18">
        <v>17.760000000000002</v>
      </c>
      <c r="E956" s="10" t="s">
        <v>0</v>
      </c>
      <c r="F956" s="10" t="s">
        <v>10</v>
      </c>
    </row>
    <row r="957" spans="2:6">
      <c r="B957" s="41">
        <v>45006.684376817131</v>
      </c>
      <c r="C957" s="17">
        <v>1</v>
      </c>
      <c r="D957" s="18">
        <v>17.760000000000002</v>
      </c>
      <c r="E957" s="10" t="s">
        <v>0</v>
      </c>
      <c r="F957" s="10" t="s">
        <v>10</v>
      </c>
    </row>
    <row r="958" spans="2:6">
      <c r="B958" s="41">
        <v>45006.684376817131</v>
      </c>
      <c r="C958" s="17">
        <v>3</v>
      </c>
      <c r="D958" s="18">
        <v>17.760000000000002</v>
      </c>
      <c r="E958" s="10" t="s">
        <v>0</v>
      </c>
      <c r="F958" s="10" t="s">
        <v>10</v>
      </c>
    </row>
    <row r="959" spans="2:6">
      <c r="B959" s="41">
        <v>45006.684376851852</v>
      </c>
      <c r="C959" s="17">
        <v>1</v>
      </c>
      <c r="D959" s="18">
        <v>17.760000000000002</v>
      </c>
      <c r="E959" s="10" t="s">
        <v>0</v>
      </c>
      <c r="F959" s="10" t="s">
        <v>10</v>
      </c>
    </row>
    <row r="960" spans="2:6">
      <c r="B960" s="41">
        <v>45006.684376886573</v>
      </c>
      <c r="C960" s="17">
        <v>1</v>
      </c>
      <c r="D960" s="18">
        <v>17.760000000000002</v>
      </c>
      <c r="E960" s="10" t="s">
        <v>0</v>
      </c>
      <c r="F960" s="10" t="s">
        <v>10</v>
      </c>
    </row>
    <row r="961" spans="2:6">
      <c r="B961" s="41">
        <v>45006.684376886573</v>
      </c>
      <c r="C961" s="17">
        <v>1</v>
      </c>
      <c r="D961" s="18">
        <v>17.760000000000002</v>
      </c>
      <c r="E961" s="10" t="s">
        <v>0</v>
      </c>
      <c r="F961" s="10" t="s">
        <v>10</v>
      </c>
    </row>
    <row r="962" spans="2:6">
      <c r="B962" s="41">
        <v>45006.68437693287</v>
      </c>
      <c r="C962" s="17">
        <v>1</v>
      </c>
      <c r="D962" s="18">
        <v>17.760000000000002</v>
      </c>
      <c r="E962" s="10" t="s">
        <v>0</v>
      </c>
      <c r="F962" s="10" t="s">
        <v>10</v>
      </c>
    </row>
    <row r="963" spans="2:6">
      <c r="B963" s="41">
        <v>45006.68437693287</v>
      </c>
      <c r="C963" s="17">
        <v>3</v>
      </c>
      <c r="D963" s="18">
        <v>17.760000000000002</v>
      </c>
      <c r="E963" s="10" t="s">
        <v>0</v>
      </c>
      <c r="F963" s="10" t="s">
        <v>10</v>
      </c>
    </row>
    <row r="964" spans="2:6">
      <c r="B964" s="41">
        <v>45006.68437693287</v>
      </c>
      <c r="C964" s="17">
        <v>2</v>
      </c>
      <c r="D964" s="18">
        <v>17.760000000000002</v>
      </c>
      <c r="E964" s="10" t="s">
        <v>0</v>
      </c>
      <c r="F964" s="10" t="s">
        <v>10</v>
      </c>
    </row>
    <row r="965" spans="2:6">
      <c r="B965" s="41">
        <v>45006.684376967591</v>
      </c>
      <c r="C965" s="17">
        <v>1</v>
      </c>
      <c r="D965" s="18">
        <v>17.760000000000002</v>
      </c>
      <c r="E965" s="10" t="s">
        <v>0</v>
      </c>
      <c r="F965" s="10" t="s">
        <v>10</v>
      </c>
    </row>
    <row r="966" spans="2:6">
      <c r="B966" s="41">
        <v>45006.684376967591</v>
      </c>
      <c r="C966" s="17">
        <v>3</v>
      </c>
      <c r="D966" s="18">
        <v>17.760000000000002</v>
      </c>
      <c r="E966" s="10" t="s">
        <v>0</v>
      </c>
      <c r="F966" s="10" t="s">
        <v>10</v>
      </c>
    </row>
    <row r="967" spans="2:6">
      <c r="B967" s="41">
        <v>45006.684377002312</v>
      </c>
      <c r="C967" s="17">
        <v>1</v>
      </c>
      <c r="D967" s="18">
        <v>17.760000000000002</v>
      </c>
      <c r="E967" s="10" t="s">
        <v>0</v>
      </c>
      <c r="F967" s="10" t="s">
        <v>10</v>
      </c>
    </row>
    <row r="968" spans="2:6">
      <c r="B968" s="41">
        <v>45006.684377002312</v>
      </c>
      <c r="C968" s="17">
        <v>1</v>
      </c>
      <c r="D968" s="18">
        <v>17.760000000000002</v>
      </c>
      <c r="E968" s="10" t="s">
        <v>0</v>
      </c>
      <c r="F968" s="10" t="s">
        <v>10</v>
      </c>
    </row>
    <row r="969" spans="2:6">
      <c r="B969" s="41">
        <v>45006.684377048608</v>
      </c>
      <c r="C969" s="17">
        <v>1</v>
      </c>
      <c r="D969" s="18">
        <v>17.760000000000002</v>
      </c>
      <c r="E969" s="10" t="s">
        <v>0</v>
      </c>
      <c r="F969" s="10" t="s">
        <v>10</v>
      </c>
    </row>
    <row r="970" spans="2:6">
      <c r="B970" s="41">
        <v>45006.684377048608</v>
      </c>
      <c r="C970" s="17">
        <v>2</v>
      </c>
      <c r="D970" s="18">
        <v>17.760000000000002</v>
      </c>
      <c r="E970" s="10" t="s">
        <v>0</v>
      </c>
      <c r="F970" s="10" t="s">
        <v>10</v>
      </c>
    </row>
    <row r="971" spans="2:6">
      <c r="B971" s="41">
        <v>45006.684377083337</v>
      </c>
      <c r="C971" s="17">
        <v>1</v>
      </c>
      <c r="D971" s="18">
        <v>17.760000000000002</v>
      </c>
      <c r="E971" s="10" t="s">
        <v>0</v>
      </c>
      <c r="F971" s="10" t="s">
        <v>10</v>
      </c>
    </row>
    <row r="972" spans="2:6">
      <c r="B972" s="41">
        <v>45006.684377083337</v>
      </c>
      <c r="C972" s="17">
        <v>1</v>
      </c>
      <c r="D972" s="18">
        <v>17.760000000000002</v>
      </c>
      <c r="E972" s="10" t="s">
        <v>0</v>
      </c>
      <c r="F972" s="10" t="s">
        <v>10</v>
      </c>
    </row>
    <row r="973" spans="2:6">
      <c r="B973" s="41">
        <v>45006.684377118057</v>
      </c>
      <c r="C973" s="17">
        <v>3</v>
      </c>
      <c r="D973" s="18">
        <v>17.760000000000002</v>
      </c>
      <c r="E973" s="10" t="s">
        <v>0</v>
      </c>
      <c r="F973" s="10" t="s">
        <v>10</v>
      </c>
    </row>
    <row r="974" spans="2:6">
      <c r="B974" s="41">
        <v>45006.684377118057</v>
      </c>
      <c r="C974" s="17">
        <v>2</v>
      </c>
      <c r="D974" s="18">
        <v>17.760000000000002</v>
      </c>
      <c r="E974" s="10" t="s">
        <v>0</v>
      </c>
      <c r="F974" s="10" t="s">
        <v>10</v>
      </c>
    </row>
    <row r="975" spans="2:6">
      <c r="B975" s="41">
        <v>45006.684377164354</v>
      </c>
      <c r="C975" s="17">
        <v>1</v>
      </c>
      <c r="D975" s="18">
        <v>17.760000000000002</v>
      </c>
      <c r="E975" s="10" t="s">
        <v>0</v>
      </c>
      <c r="F975" s="10" t="s">
        <v>10</v>
      </c>
    </row>
    <row r="976" spans="2:6">
      <c r="B976" s="41">
        <v>45006.684377164354</v>
      </c>
      <c r="C976" s="17">
        <v>1</v>
      </c>
      <c r="D976" s="18">
        <v>17.760000000000002</v>
      </c>
      <c r="E976" s="10" t="s">
        <v>0</v>
      </c>
      <c r="F976" s="10" t="s">
        <v>10</v>
      </c>
    </row>
    <row r="977" spans="2:6">
      <c r="B977" s="41">
        <v>45006.684377164354</v>
      </c>
      <c r="C977" s="17">
        <v>3</v>
      </c>
      <c r="D977" s="18">
        <v>17.760000000000002</v>
      </c>
      <c r="E977" s="10" t="s">
        <v>0</v>
      </c>
      <c r="F977" s="10" t="s">
        <v>10</v>
      </c>
    </row>
    <row r="978" spans="2:6">
      <c r="B978" s="41">
        <v>45006.684377199075</v>
      </c>
      <c r="C978" s="17">
        <v>2</v>
      </c>
      <c r="D978" s="18">
        <v>17.760000000000002</v>
      </c>
      <c r="E978" s="10" t="s">
        <v>0</v>
      </c>
      <c r="F978" s="10" t="s">
        <v>10</v>
      </c>
    </row>
    <row r="979" spans="2:6">
      <c r="B979" s="41">
        <v>45006.684377233796</v>
      </c>
      <c r="C979" s="17">
        <v>2</v>
      </c>
      <c r="D979" s="18">
        <v>17.760000000000002</v>
      </c>
      <c r="E979" s="10" t="s">
        <v>0</v>
      </c>
      <c r="F979" s="10" t="s">
        <v>10</v>
      </c>
    </row>
    <row r="980" spans="2:6">
      <c r="B980" s="41">
        <v>45006.684377233796</v>
      </c>
      <c r="C980" s="17">
        <v>1</v>
      </c>
      <c r="D980" s="18">
        <v>17.760000000000002</v>
      </c>
      <c r="E980" s="10" t="s">
        <v>0</v>
      </c>
      <c r="F980" s="10" t="s">
        <v>10</v>
      </c>
    </row>
    <row r="981" spans="2:6">
      <c r="B981" s="41">
        <v>45006.684377280093</v>
      </c>
      <c r="C981" s="17">
        <v>1</v>
      </c>
      <c r="D981" s="18">
        <v>17.760000000000002</v>
      </c>
      <c r="E981" s="10" t="s">
        <v>0</v>
      </c>
      <c r="F981" s="10" t="s">
        <v>10</v>
      </c>
    </row>
    <row r="982" spans="2:6">
      <c r="B982" s="41">
        <v>45006.684377280093</v>
      </c>
      <c r="C982" s="17">
        <v>1</v>
      </c>
      <c r="D982" s="18">
        <v>17.760000000000002</v>
      </c>
      <c r="E982" s="10" t="s">
        <v>0</v>
      </c>
      <c r="F982" s="10" t="s">
        <v>10</v>
      </c>
    </row>
    <row r="983" spans="2:6">
      <c r="B983" s="41">
        <v>45006.684377280093</v>
      </c>
      <c r="C983" s="17">
        <v>2</v>
      </c>
      <c r="D983" s="18">
        <v>17.760000000000002</v>
      </c>
      <c r="E983" s="10" t="s">
        <v>0</v>
      </c>
      <c r="F983" s="10" t="s">
        <v>10</v>
      </c>
    </row>
    <row r="984" spans="2:6">
      <c r="B984" s="41">
        <v>45006.684377314814</v>
      </c>
      <c r="C984" s="17">
        <v>1</v>
      </c>
      <c r="D984" s="18">
        <v>17.760000000000002</v>
      </c>
      <c r="E984" s="10" t="s">
        <v>0</v>
      </c>
      <c r="F984" s="10" t="s">
        <v>10</v>
      </c>
    </row>
    <row r="985" spans="2:6">
      <c r="B985" s="41">
        <v>45006.684377314814</v>
      </c>
      <c r="C985" s="17">
        <v>3</v>
      </c>
      <c r="D985" s="18">
        <v>17.760000000000002</v>
      </c>
      <c r="E985" s="10" t="s">
        <v>0</v>
      </c>
      <c r="F985" s="10" t="s">
        <v>10</v>
      </c>
    </row>
    <row r="986" spans="2:6">
      <c r="B986" s="41">
        <v>45006.684377349535</v>
      </c>
      <c r="C986" s="17">
        <v>1</v>
      </c>
      <c r="D986" s="18">
        <v>17.760000000000002</v>
      </c>
      <c r="E986" s="10" t="s">
        <v>0</v>
      </c>
      <c r="F986" s="10" t="s">
        <v>10</v>
      </c>
    </row>
    <row r="987" spans="2:6">
      <c r="B987" s="41">
        <v>45006.684377349535</v>
      </c>
      <c r="C987" s="17">
        <v>3</v>
      </c>
      <c r="D987" s="18">
        <v>17.760000000000002</v>
      </c>
      <c r="E987" s="10" t="s">
        <v>0</v>
      </c>
      <c r="F987" s="10" t="s">
        <v>10</v>
      </c>
    </row>
    <row r="988" spans="2:6">
      <c r="B988" s="41">
        <v>45006.686018831017</v>
      </c>
      <c r="C988" s="17">
        <v>1</v>
      </c>
      <c r="D988" s="18">
        <v>17.79</v>
      </c>
      <c r="E988" s="10" t="s">
        <v>0</v>
      </c>
      <c r="F988" s="10" t="s">
        <v>10</v>
      </c>
    </row>
    <row r="989" spans="2:6">
      <c r="B989" s="41">
        <v>45006.686018865737</v>
      </c>
      <c r="C989" s="17">
        <v>4</v>
      </c>
      <c r="D989" s="18">
        <v>17.79</v>
      </c>
      <c r="E989" s="10" t="s">
        <v>0</v>
      </c>
      <c r="F989" s="10" t="s">
        <v>10</v>
      </c>
    </row>
    <row r="990" spans="2:6">
      <c r="B990" s="41">
        <v>45006.686018865737</v>
      </c>
      <c r="C990" s="17">
        <v>7</v>
      </c>
      <c r="D990" s="18">
        <v>17.79</v>
      </c>
      <c r="E990" s="10" t="s">
        <v>0</v>
      </c>
      <c r="F990" s="10" t="s">
        <v>10</v>
      </c>
    </row>
    <row r="991" spans="2:6">
      <c r="B991" s="41">
        <v>45006.686018900466</v>
      </c>
      <c r="C991" s="17">
        <v>3</v>
      </c>
      <c r="D991" s="18">
        <v>17.79</v>
      </c>
      <c r="E991" s="10" t="s">
        <v>0</v>
      </c>
      <c r="F991" s="10" t="s">
        <v>10</v>
      </c>
    </row>
    <row r="992" spans="2:6">
      <c r="B992" s="41">
        <v>45006.686019328707</v>
      </c>
      <c r="C992" s="17">
        <v>2</v>
      </c>
      <c r="D992" s="18">
        <v>17.78</v>
      </c>
      <c r="E992" s="10" t="s">
        <v>0</v>
      </c>
      <c r="F992" s="10" t="s">
        <v>10</v>
      </c>
    </row>
    <row r="993" spans="2:6">
      <c r="B993" s="41">
        <v>45006.686483831021</v>
      </c>
      <c r="C993" s="17">
        <v>2</v>
      </c>
      <c r="D993" s="18">
        <v>17.78</v>
      </c>
      <c r="E993" s="10" t="s">
        <v>0</v>
      </c>
      <c r="F993" s="10" t="s">
        <v>10</v>
      </c>
    </row>
    <row r="994" spans="2:6">
      <c r="B994" s="41">
        <v>45006.686483831021</v>
      </c>
      <c r="C994" s="17">
        <v>2</v>
      </c>
      <c r="D994" s="18">
        <v>17.78</v>
      </c>
      <c r="E994" s="10" t="s">
        <v>0</v>
      </c>
      <c r="F994" s="10" t="s">
        <v>10</v>
      </c>
    </row>
    <row r="995" spans="2:6">
      <c r="B995" s="41">
        <v>45006.686483877318</v>
      </c>
      <c r="C995" s="17">
        <v>4</v>
      </c>
      <c r="D995" s="18">
        <v>17.78</v>
      </c>
      <c r="E995" s="10" t="s">
        <v>0</v>
      </c>
      <c r="F995" s="10" t="s">
        <v>10</v>
      </c>
    </row>
    <row r="996" spans="2:6">
      <c r="B996" s="41">
        <v>45006.686576469911</v>
      </c>
      <c r="C996" s="17">
        <v>2</v>
      </c>
      <c r="D996" s="18">
        <v>17.760000000000002</v>
      </c>
      <c r="E996" s="10" t="s">
        <v>0</v>
      </c>
      <c r="F996" s="10" t="s">
        <v>10</v>
      </c>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7" priority="7">
      <formula>LEN(TRIM(C8))&gt;0</formula>
    </cfRule>
  </conditionalFormatting>
  <conditionalFormatting sqref="F9">
    <cfRule type="notContainsBlanks" dxfId="26" priority="6">
      <formula>LEN(TRIM(F9))&gt;0</formula>
    </cfRule>
  </conditionalFormatting>
  <conditionalFormatting sqref="B8">
    <cfRule type="notContainsBlanks" dxfId="25" priority="5">
      <formula>LEN(TRIM(B8))&gt;0</formula>
    </cfRule>
  </conditionalFormatting>
  <conditionalFormatting sqref="E10:E1762">
    <cfRule type="notContainsBlanks" dxfId="24" priority="4">
      <formula>LEN(TRIM(E10))&gt;0</formula>
    </cfRule>
  </conditionalFormatting>
  <conditionalFormatting sqref="F10:F1762">
    <cfRule type="notContainsBlanks" dxfId="23" priority="3">
      <formula>LEN(TRIM(F10))&gt;0</formula>
    </cfRule>
  </conditionalFormatting>
  <conditionalFormatting sqref="B9:B1762">
    <cfRule type="notContainsBlanks" dxfId="22" priority="2">
      <formula>LEN(TRIM(B9))&gt;0</formula>
    </cfRule>
  </conditionalFormatting>
  <conditionalFormatting sqref="C10:D1762">
    <cfRule type="notContainsBlanks" dxfId="21"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F19A68A-9419-433E-AE8F-9598C8557FAC}">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B7007-7624-4991-B218-570B2379B054}">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7</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3266</v>
      </c>
      <c r="D7" s="38">
        <f>+SUMPRODUCT(C8:C20000,D8:D20000)/C7</f>
        <v>17.68719840783826</v>
      </c>
      <c r="E7" s="13" t="s">
        <v>0</v>
      </c>
      <c r="F7" s="13" t="s">
        <v>10</v>
      </c>
      <c r="H7" s="44"/>
    </row>
    <row r="8" spans="1:8">
      <c r="B8" s="41">
        <v>45007.335951539353</v>
      </c>
      <c r="C8" s="17">
        <v>3</v>
      </c>
      <c r="D8" s="18">
        <v>17.64</v>
      </c>
      <c r="E8" s="10" t="s">
        <v>0</v>
      </c>
      <c r="F8" s="10" t="s">
        <v>10</v>
      </c>
    </row>
    <row r="9" spans="1:8">
      <c r="B9" s="41">
        <v>45007.33595158565</v>
      </c>
      <c r="C9" s="17">
        <v>26</v>
      </c>
      <c r="D9" s="18">
        <v>17.64</v>
      </c>
      <c r="E9" s="10" t="s">
        <v>0</v>
      </c>
      <c r="F9" s="10" t="s">
        <v>10</v>
      </c>
    </row>
    <row r="10" spans="1:8">
      <c r="B10" s="41">
        <v>45007.337708680556</v>
      </c>
      <c r="C10" s="17">
        <v>19</v>
      </c>
      <c r="D10" s="18">
        <v>17.63</v>
      </c>
      <c r="E10" s="10" t="s">
        <v>0</v>
      </c>
      <c r="F10" s="10" t="s">
        <v>10</v>
      </c>
    </row>
    <row r="11" spans="1:8">
      <c r="B11" s="41">
        <v>45007.341204050928</v>
      </c>
      <c r="C11" s="17">
        <v>6</v>
      </c>
      <c r="D11" s="18">
        <v>17.61</v>
      </c>
      <c r="E11" s="10" t="s">
        <v>0</v>
      </c>
      <c r="F11" s="10" t="s">
        <v>10</v>
      </c>
    </row>
    <row r="12" spans="1:8">
      <c r="B12" s="41">
        <v>45007.341204085649</v>
      </c>
      <c r="C12" s="17">
        <v>23</v>
      </c>
      <c r="D12" s="18">
        <v>17.62</v>
      </c>
      <c r="E12" s="10" t="s">
        <v>0</v>
      </c>
      <c r="F12" s="10" t="s">
        <v>10</v>
      </c>
    </row>
    <row r="13" spans="1:8">
      <c r="B13" s="41">
        <v>45007.343108645837</v>
      </c>
      <c r="C13" s="17">
        <v>27</v>
      </c>
      <c r="D13" s="18">
        <v>17.62</v>
      </c>
      <c r="E13" s="10" t="s">
        <v>0</v>
      </c>
      <c r="F13" s="10" t="s">
        <v>10</v>
      </c>
    </row>
    <row r="14" spans="1:8">
      <c r="B14" s="41">
        <v>45007.344236423611</v>
      </c>
      <c r="C14" s="17">
        <v>1</v>
      </c>
      <c r="D14" s="18">
        <v>17.62</v>
      </c>
      <c r="E14" s="10" t="s">
        <v>0</v>
      </c>
      <c r="F14" s="10" t="s">
        <v>10</v>
      </c>
    </row>
    <row r="15" spans="1:8">
      <c r="B15" s="41">
        <v>45007.344247997687</v>
      </c>
      <c r="C15" s="17">
        <v>1</v>
      </c>
      <c r="D15" s="18">
        <v>17.62</v>
      </c>
      <c r="E15" s="10" t="s">
        <v>0</v>
      </c>
      <c r="F15" s="10" t="s">
        <v>10</v>
      </c>
    </row>
    <row r="16" spans="1:8">
      <c r="B16" s="41">
        <v>45007.344248032408</v>
      </c>
      <c r="C16" s="17">
        <v>1</v>
      </c>
      <c r="D16" s="18">
        <v>17.62</v>
      </c>
      <c r="E16" s="10" t="s">
        <v>0</v>
      </c>
      <c r="F16" s="10" t="s">
        <v>10</v>
      </c>
    </row>
    <row r="17" spans="2:6">
      <c r="B17" s="41">
        <v>45007.344259571757</v>
      </c>
      <c r="C17" s="17">
        <v>1</v>
      </c>
      <c r="D17" s="18">
        <v>17.62</v>
      </c>
      <c r="E17" s="10" t="s">
        <v>0</v>
      </c>
      <c r="F17" s="10" t="s">
        <v>10</v>
      </c>
    </row>
    <row r="18" spans="2:6">
      <c r="B18" s="41">
        <v>45007.344271331021</v>
      </c>
      <c r="C18" s="17">
        <v>1</v>
      </c>
      <c r="D18" s="18">
        <v>17.62</v>
      </c>
      <c r="E18" s="10" t="s">
        <v>0</v>
      </c>
      <c r="F18" s="10" t="s">
        <v>10</v>
      </c>
    </row>
    <row r="19" spans="2:6">
      <c r="B19" s="41">
        <v>45007.344271331021</v>
      </c>
      <c r="C19" s="17">
        <v>1</v>
      </c>
      <c r="D19" s="18">
        <v>17.62</v>
      </c>
      <c r="E19" s="10" t="s">
        <v>0</v>
      </c>
      <c r="F19" s="10" t="s">
        <v>10</v>
      </c>
    </row>
    <row r="20" spans="2:6">
      <c r="B20" s="41">
        <v>45007.344282835649</v>
      </c>
      <c r="C20" s="17">
        <v>1</v>
      </c>
      <c r="D20" s="18">
        <v>17.62</v>
      </c>
      <c r="E20" s="10" t="s">
        <v>0</v>
      </c>
      <c r="F20" s="10" t="s">
        <v>10</v>
      </c>
    </row>
    <row r="21" spans="2:6">
      <c r="B21" s="41">
        <v>45007.344282835649</v>
      </c>
      <c r="C21" s="17">
        <v>1</v>
      </c>
      <c r="D21" s="18">
        <v>17.62</v>
      </c>
      <c r="E21" s="10" t="s">
        <v>0</v>
      </c>
      <c r="F21" s="10" t="s">
        <v>10</v>
      </c>
    </row>
    <row r="22" spans="2:6">
      <c r="B22" s="41">
        <v>45007.34428287037</v>
      </c>
      <c r="C22" s="17">
        <v>1</v>
      </c>
      <c r="D22" s="18">
        <v>17.62</v>
      </c>
      <c r="E22" s="10" t="s">
        <v>0</v>
      </c>
      <c r="F22" s="10" t="s">
        <v>10</v>
      </c>
    </row>
    <row r="23" spans="2:6">
      <c r="B23" s="41">
        <v>45007.34428287037</v>
      </c>
      <c r="C23" s="17">
        <v>1</v>
      </c>
      <c r="D23" s="18">
        <v>17.62</v>
      </c>
      <c r="E23" s="10" t="s">
        <v>0</v>
      </c>
      <c r="F23" s="10" t="s">
        <v>10</v>
      </c>
    </row>
    <row r="24" spans="2:6">
      <c r="B24" s="41">
        <v>45007.344305868057</v>
      </c>
      <c r="C24" s="17">
        <v>1</v>
      </c>
      <c r="D24" s="18">
        <v>17.62</v>
      </c>
      <c r="E24" s="10" t="s">
        <v>0</v>
      </c>
      <c r="F24" s="10" t="s">
        <v>10</v>
      </c>
    </row>
    <row r="25" spans="2:6">
      <c r="B25" s="41">
        <v>45007.344317442126</v>
      </c>
      <c r="C25" s="17">
        <v>1</v>
      </c>
      <c r="D25" s="18">
        <v>17.62</v>
      </c>
      <c r="E25" s="10" t="s">
        <v>0</v>
      </c>
      <c r="F25" s="10" t="s">
        <v>10</v>
      </c>
    </row>
    <row r="26" spans="2:6">
      <c r="B26" s="41">
        <v>45007.344317476854</v>
      </c>
      <c r="C26" s="17">
        <v>1</v>
      </c>
      <c r="D26" s="18">
        <v>17.62</v>
      </c>
      <c r="E26" s="10" t="s">
        <v>0</v>
      </c>
      <c r="F26" s="10" t="s">
        <v>10</v>
      </c>
    </row>
    <row r="27" spans="2:6">
      <c r="B27" s="41">
        <v>45007.344340821757</v>
      </c>
      <c r="C27" s="17">
        <v>1</v>
      </c>
      <c r="D27" s="18">
        <v>17.62</v>
      </c>
      <c r="E27" s="10" t="s">
        <v>0</v>
      </c>
      <c r="F27" s="10" t="s">
        <v>10</v>
      </c>
    </row>
    <row r="28" spans="2:6">
      <c r="B28" s="41">
        <v>45007.344871793983</v>
      </c>
      <c r="C28" s="17">
        <v>1</v>
      </c>
      <c r="D28" s="18">
        <v>17.600000000000001</v>
      </c>
      <c r="E28" s="10" t="s">
        <v>0</v>
      </c>
      <c r="F28" s="10" t="s">
        <v>10</v>
      </c>
    </row>
    <row r="29" spans="2:6">
      <c r="B29" s="41">
        <v>45007.34487184028</v>
      </c>
      <c r="C29" s="17">
        <v>1</v>
      </c>
      <c r="D29" s="18">
        <v>17.600000000000001</v>
      </c>
      <c r="E29" s="10" t="s">
        <v>0</v>
      </c>
      <c r="F29" s="10" t="s">
        <v>10</v>
      </c>
    </row>
    <row r="30" spans="2:6">
      <c r="B30" s="41">
        <v>45007.34487184028</v>
      </c>
      <c r="C30" s="17">
        <v>1</v>
      </c>
      <c r="D30" s="18">
        <v>17.600000000000001</v>
      </c>
      <c r="E30" s="10" t="s">
        <v>0</v>
      </c>
      <c r="F30" s="10" t="s">
        <v>10</v>
      </c>
    </row>
    <row r="31" spans="2:6">
      <c r="B31" s="41">
        <v>45007.344871875001</v>
      </c>
      <c r="C31" s="17">
        <v>1</v>
      </c>
      <c r="D31" s="18">
        <v>17.600000000000001</v>
      </c>
      <c r="E31" s="10" t="s">
        <v>0</v>
      </c>
      <c r="F31" s="10" t="s">
        <v>10</v>
      </c>
    </row>
    <row r="32" spans="2:6">
      <c r="B32" s="41">
        <v>45007.344871875001</v>
      </c>
      <c r="C32" s="17">
        <v>1</v>
      </c>
      <c r="D32" s="18">
        <v>17.600000000000001</v>
      </c>
      <c r="E32" s="10" t="s">
        <v>0</v>
      </c>
      <c r="F32" s="10" t="s">
        <v>10</v>
      </c>
    </row>
    <row r="33" spans="2:6">
      <c r="B33" s="41">
        <v>45007.344871909721</v>
      </c>
      <c r="C33" s="17">
        <v>1</v>
      </c>
      <c r="D33" s="18">
        <v>17.600000000000001</v>
      </c>
      <c r="E33" s="10" t="s">
        <v>0</v>
      </c>
      <c r="F33" s="10" t="s">
        <v>10</v>
      </c>
    </row>
    <row r="34" spans="2:6">
      <c r="B34" s="41">
        <v>45007.344871909721</v>
      </c>
      <c r="C34" s="17">
        <v>1</v>
      </c>
      <c r="D34" s="18">
        <v>17.600000000000001</v>
      </c>
      <c r="E34" s="10" t="s">
        <v>0</v>
      </c>
      <c r="F34" s="10" t="s">
        <v>10</v>
      </c>
    </row>
    <row r="35" spans="2:6">
      <c r="B35" s="41">
        <v>45007.344871956018</v>
      </c>
      <c r="C35" s="17">
        <v>1</v>
      </c>
      <c r="D35" s="18">
        <v>17.600000000000001</v>
      </c>
      <c r="E35" s="10" t="s">
        <v>0</v>
      </c>
      <c r="F35" s="10" t="s">
        <v>10</v>
      </c>
    </row>
    <row r="36" spans="2:6">
      <c r="B36" s="41">
        <v>45007.344871956018</v>
      </c>
      <c r="C36" s="17">
        <v>1</v>
      </c>
      <c r="D36" s="18">
        <v>17.600000000000001</v>
      </c>
      <c r="E36" s="10" t="s">
        <v>0</v>
      </c>
      <c r="F36" s="10" t="s">
        <v>10</v>
      </c>
    </row>
    <row r="37" spans="2:6">
      <c r="B37" s="41">
        <v>45007.344871956018</v>
      </c>
      <c r="C37" s="17">
        <v>1</v>
      </c>
      <c r="D37" s="18">
        <v>17.600000000000001</v>
      </c>
      <c r="E37" s="10" t="s">
        <v>0</v>
      </c>
      <c r="F37" s="10" t="s">
        <v>10</v>
      </c>
    </row>
    <row r="38" spans="2:6">
      <c r="B38" s="41">
        <v>45007.344871990739</v>
      </c>
      <c r="C38" s="17">
        <v>1</v>
      </c>
      <c r="D38" s="18">
        <v>17.600000000000001</v>
      </c>
      <c r="E38" s="10" t="s">
        <v>0</v>
      </c>
      <c r="F38" s="10" t="s">
        <v>10</v>
      </c>
    </row>
    <row r="39" spans="2:6">
      <c r="B39" s="41">
        <v>45007.344871990739</v>
      </c>
      <c r="C39" s="17">
        <v>1</v>
      </c>
      <c r="D39" s="18">
        <v>17.600000000000001</v>
      </c>
      <c r="E39" s="10" t="s">
        <v>0</v>
      </c>
      <c r="F39" s="10" t="s">
        <v>10</v>
      </c>
    </row>
    <row r="40" spans="2:6">
      <c r="B40" s="41">
        <v>45007.347866006945</v>
      </c>
      <c r="C40" s="17">
        <v>27</v>
      </c>
      <c r="D40" s="18">
        <v>17.61</v>
      </c>
      <c r="E40" s="10" t="s">
        <v>0</v>
      </c>
      <c r="F40" s="10" t="s">
        <v>10</v>
      </c>
    </row>
    <row r="41" spans="2:6">
      <c r="B41" s="41">
        <v>45007.347866053242</v>
      </c>
      <c r="C41" s="17">
        <v>1</v>
      </c>
      <c r="D41" s="18">
        <v>17.61</v>
      </c>
      <c r="E41" s="10" t="s">
        <v>0</v>
      </c>
      <c r="F41" s="10" t="s">
        <v>10</v>
      </c>
    </row>
    <row r="42" spans="2:6">
      <c r="B42" s="41">
        <v>45007.347866053242</v>
      </c>
      <c r="C42" s="17">
        <v>1</v>
      </c>
      <c r="D42" s="18">
        <v>17.61</v>
      </c>
      <c r="E42" s="10" t="s">
        <v>0</v>
      </c>
      <c r="F42" s="10" t="s">
        <v>10</v>
      </c>
    </row>
    <row r="43" spans="2:6">
      <c r="B43" s="41">
        <v>45007.347866087963</v>
      </c>
      <c r="C43" s="17">
        <v>1</v>
      </c>
      <c r="D43" s="18">
        <v>17.61</v>
      </c>
      <c r="E43" s="10" t="s">
        <v>0</v>
      </c>
      <c r="F43" s="10" t="s">
        <v>10</v>
      </c>
    </row>
    <row r="44" spans="2:6">
      <c r="B44" s="41">
        <v>45007.347866087963</v>
      </c>
      <c r="C44" s="17">
        <v>1</v>
      </c>
      <c r="D44" s="18">
        <v>17.61</v>
      </c>
      <c r="E44" s="10" t="s">
        <v>0</v>
      </c>
      <c r="F44" s="10" t="s">
        <v>10</v>
      </c>
    </row>
    <row r="45" spans="2:6">
      <c r="B45" s="41">
        <v>45007.347866122684</v>
      </c>
      <c r="C45" s="17">
        <v>1</v>
      </c>
      <c r="D45" s="18">
        <v>17.61</v>
      </c>
      <c r="E45" s="10" t="s">
        <v>0</v>
      </c>
      <c r="F45" s="10" t="s">
        <v>10</v>
      </c>
    </row>
    <row r="46" spans="2:6">
      <c r="B46" s="41">
        <v>45007.347866168981</v>
      </c>
      <c r="C46" s="17">
        <v>1</v>
      </c>
      <c r="D46" s="18">
        <v>17.61</v>
      </c>
      <c r="E46" s="10" t="s">
        <v>0</v>
      </c>
      <c r="F46" s="10" t="s">
        <v>10</v>
      </c>
    </row>
    <row r="47" spans="2:6">
      <c r="B47" s="41">
        <v>45007.347866168981</v>
      </c>
      <c r="C47" s="17">
        <v>1</v>
      </c>
      <c r="D47" s="18">
        <v>17.61</v>
      </c>
      <c r="E47" s="10" t="s">
        <v>0</v>
      </c>
      <c r="F47" s="10" t="s">
        <v>10</v>
      </c>
    </row>
    <row r="48" spans="2:6">
      <c r="B48" s="41">
        <v>45007.347866168981</v>
      </c>
      <c r="C48" s="17">
        <v>1</v>
      </c>
      <c r="D48" s="18">
        <v>17.61</v>
      </c>
      <c r="E48" s="10" t="s">
        <v>0</v>
      </c>
      <c r="F48" s="10" t="s">
        <v>10</v>
      </c>
    </row>
    <row r="49" spans="2:6">
      <c r="B49" s="41">
        <v>45007.347866203701</v>
      </c>
      <c r="C49" s="17">
        <v>1</v>
      </c>
      <c r="D49" s="18">
        <v>17.61</v>
      </c>
      <c r="E49" s="10" t="s">
        <v>0</v>
      </c>
      <c r="F49" s="10" t="s">
        <v>10</v>
      </c>
    </row>
    <row r="50" spans="2:6">
      <c r="B50" s="41">
        <v>45007.34786623843</v>
      </c>
      <c r="C50" s="17">
        <v>1</v>
      </c>
      <c r="D50" s="18">
        <v>17.61</v>
      </c>
      <c r="E50" s="10" t="s">
        <v>0</v>
      </c>
      <c r="F50" s="10" t="s">
        <v>10</v>
      </c>
    </row>
    <row r="51" spans="2:6">
      <c r="B51" s="41">
        <v>45007.349556747686</v>
      </c>
      <c r="C51" s="17">
        <v>27</v>
      </c>
      <c r="D51" s="18">
        <v>17.61</v>
      </c>
      <c r="E51" s="10" t="s">
        <v>0</v>
      </c>
      <c r="F51" s="10" t="s">
        <v>10</v>
      </c>
    </row>
    <row r="52" spans="2:6">
      <c r="B52" s="41">
        <v>45007.350891435184</v>
      </c>
      <c r="C52" s="17">
        <v>20</v>
      </c>
      <c r="D52" s="18">
        <v>17.61</v>
      </c>
      <c r="E52" s="10" t="s">
        <v>0</v>
      </c>
      <c r="F52" s="10" t="s">
        <v>10</v>
      </c>
    </row>
    <row r="53" spans="2:6">
      <c r="B53" s="41">
        <v>45007.350891469905</v>
      </c>
      <c r="C53" s="17">
        <v>7</v>
      </c>
      <c r="D53" s="18">
        <v>17.61</v>
      </c>
      <c r="E53" s="10" t="s">
        <v>0</v>
      </c>
      <c r="F53" s="10" t="s">
        <v>10</v>
      </c>
    </row>
    <row r="54" spans="2:6">
      <c r="B54" s="41">
        <v>45007.354320219907</v>
      </c>
      <c r="C54" s="17">
        <v>29</v>
      </c>
      <c r="D54" s="18">
        <v>17.72</v>
      </c>
      <c r="E54" s="10" t="s">
        <v>0</v>
      </c>
      <c r="F54" s="10" t="s">
        <v>10</v>
      </c>
    </row>
    <row r="55" spans="2:6">
      <c r="B55" s="41">
        <v>45007.355393599537</v>
      </c>
      <c r="C55" s="17">
        <v>20</v>
      </c>
      <c r="D55" s="18">
        <v>17.59</v>
      </c>
      <c r="E55" s="10" t="s">
        <v>0</v>
      </c>
      <c r="F55" s="10" t="s">
        <v>10</v>
      </c>
    </row>
    <row r="56" spans="2:6">
      <c r="B56" s="41">
        <v>45007.355969097225</v>
      </c>
      <c r="C56" s="17">
        <v>1</v>
      </c>
      <c r="D56" s="18">
        <v>17.54</v>
      </c>
      <c r="E56" s="10" t="s">
        <v>0</v>
      </c>
      <c r="F56" s="10" t="s">
        <v>10</v>
      </c>
    </row>
    <row r="57" spans="2:6">
      <c r="B57" s="41">
        <v>45007.355969131946</v>
      </c>
      <c r="C57" s="17">
        <v>1</v>
      </c>
      <c r="D57" s="18">
        <v>17.54</v>
      </c>
      <c r="E57" s="10" t="s">
        <v>0</v>
      </c>
      <c r="F57" s="10" t="s">
        <v>10</v>
      </c>
    </row>
    <row r="58" spans="2:6">
      <c r="B58" s="41">
        <v>45007.355969131946</v>
      </c>
      <c r="C58" s="17">
        <v>1</v>
      </c>
      <c r="D58" s="18">
        <v>17.54</v>
      </c>
      <c r="E58" s="10" t="s">
        <v>0</v>
      </c>
      <c r="F58" s="10" t="s">
        <v>10</v>
      </c>
    </row>
    <row r="59" spans="2:6">
      <c r="B59" s="41">
        <v>45007.355969178243</v>
      </c>
      <c r="C59" s="17">
        <v>1</v>
      </c>
      <c r="D59" s="18">
        <v>17.54</v>
      </c>
      <c r="E59" s="10" t="s">
        <v>0</v>
      </c>
      <c r="F59" s="10" t="s">
        <v>10</v>
      </c>
    </row>
    <row r="60" spans="2:6">
      <c r="B60" s="41">
        <v>45007.355969178243</v>
      </c>
      <c r="C60" s="17">
        <v>1</v>
      </c>
      <c r="D60" s="18">
        <v>17.54</v>
      </c>
      <c r="E60" s="10" t="s">
        <v>0</v>
      </c>
      <c r="F60" s="10" t="s">
        <v>10</v>
      </c>
    </row>
    <row r="61" spans="2:6">
      <c r="B61" s="41">
        <v>45007.355969212964</v>
      </c>
      <c r="C61" s="17">
        <v>1</v>
      </c>
      <c r="D61" s="18">
        <v>17.54</v>
      </c>
      <c r="E61" s="10" t="s">
        <v>0</v>
      </c>
      <c r="F61" s="10" t="s">
        <v>10</v>
      </c>
    </row>
    <row r="62" spans="2:6">
      <c r="B62" s="41">
        <v>45007.355969212964</v>
      </c>
      <c r="C62" s="17">
        <v>1</v>
      </c>
      <c r="D62" s="18">
        <v>17.54</v>
      </c>
      <c r="E62" s="10" t="s">
        <v>0</v>
      </c>
      <c r="F62" s="10" t="s">
        <v>10</v>
      </c>
    </row>
    <row r="63" spans="2:6">
      <c r="B63" s="41">
        <v>45007.355969212964</v>
      </c>
      <c r="C63" s="17">
        <v>1</v>
      </c>
      <c r="D63" s="18">
        <v>17.54</v>
      </c>
      <c r="E63" s="10" t="s">
        <v>0</v>
      </c>
      <c r="F63" s="10" t="s">
        <v>10</v>
      </c>
    </row>
    <row r="64" spans="2:6">
      <c r="B64" s="41">
        <v>45007.355969247685</v>
      </c>
      <c r="C64" s="17">
        <v>1</v>
      </c>
      <c r="D64" s="18">
        <v>17.54</v>
      </c>
      <c r="E64" s="10" t="s">
        <v>0</v>
      </c>
      <c r="F64" s="10" t="s">
        <v>10</v>
      </c>
    </row>
    <row r="65" spans="2:6">
      <c r="B65" s="41">
        <v>45007.355969247685</v>
      </c>
      <c r="C65" s="17">
        <v>1</v>
      </c>
      <c r="D65" s="18">
        <v>17.54</v>
      </c>
      <c r="E65" s="10" t="s">
        <v>0</v>
      </c>
      <c r="F65" s="10" t="s">
        <v>10</v>
      </c>
    </row>
    <row r="66" spans="2:6">
      <c r="B66" s="41">
        <v>45007.355969293982</v>
      </c>
      <c r="C66" s="17">
        <v>1</v>
      </c>
      <c r="D66" s="18">
        <v>17.54</v>
      </c>
      <c r="E66" s="10" t="s">
        <v>0</v>
      </c>
      <c r="F66" s="10" t="s">
        <v>10</v>
      </c>
    </row>
    <row r="67" spans="2:6">
      <c r="B67" s="41">
        <v>45007.355969293982</v>
      </c>
      <c r="C67" s="17">
        <v>1</v>
      </c>
      <c r="D67" s="18">
        <v>17.54</v>
      </c>
      <c r="E67" s="10" t="s">
        <v>0</v>
      </c>
      <c r="F67" s="10" t="s">
        <v>10</v>
      </c>
    </row>
    <row r="68" spans="2:6">
      <c r="B68" s="41">
        <v>45007.355969293982</v>
      </c>
      <c r="C68" s="17">
        <v>1</v>
      </c>
      <c r="D68" s="18">
        <v>17.54</v>
      </c>
      <c r="E68" s="10" t="s">
        <v>0</v>
      </c>
      <c r="F68" s="10" t="s">
        <v>10</v>
      </c>
    </row>
    <row r="69" spans="2:6">
      <c r="B69" s="41">
        <v>45007.355969328702</v>
      </c>
      <c r="C69" s="17">
        <v>1</v>
      </c>
      <c r="D69" s="18">
        <v>17.54</v>
      </c>
      <c r="E69" s="10" t="s">
        <v>0</v>
      </c>
      <c r="F69" s="10" t="s">
        <v>10</v>
      </c>
    </row>
    <row r="70" spans="2:6">
      <c r="B70" s="41">
        <v>45007.357454050929</v>
      </c>
      <c r="C70" s="17">
        <v>1</v>
      </c>
      <c r="D70" s="18">
        <v>17.53</v>
      </c>
      <c r="E70" s="10" t="s">
        <v>0</v>
      </c>
      <c r="F70" s="10" t="s">
        <v>10</v>
      </c>
    </row>
    <row r="71" spans="2:6">
      <c r="B71" s="41">
        <v>45007.357454201388</v>
      </c>
      <c r="C71" s="17">
        <v>1</v>
      </c>
      <c r="D71" s="18">
        <v>17.53</v>
      </c>
      <c r="E71" s="10" t="s">
        <v>0</v>
      </c>
      <c r="F71" s="10" t="s">
        <v>10</v>
      </c>
    </row>
    <row r="72" spans="2:6">
      <c r="B72" s="41">
        <v>45007.357465740744</v>
      </c>
      <c r="C72" s="17">
        <v>1</v>
      </c>
      <c r="D72" s="18">
        <v>17.53</v>
      </c>
      <c r="E72" s="10" t="s">
        <v>0</v>
      </c>
      <c r="F72" s="10" t="s">
        <v>10</v>
      </c>
    </row>
    <row r="73" spans="2:6">
      <c r="B73" s="41">
        <v>45007.357465775465</v>
      </c>
      <c r="C73" s="17">
        <v>1</v>
      </c>
      <c r="D73" s="18">
        <v>17.53</v>
      </c>
      <c r="E73" s="10" t="s">
        <v>0</v>
      </c>
      <c r="F73" s="10" t="s">
        <v>10</v>
      </c>
    </row>
    <row r="74" spans="2:6">
      <c r="B74" s="41">
        <v>45007.357465821762</v>
      </c>
      <c r="C74" s="17">
        <v>1</v>
      </c>
      <c r="D74" s="18">
        <v>17.53</v>
      </c>
      <c r="E74" s="10" t="s">
        <v>0</v>
      </c>
      <c r="F74" s="10" t="s">
        <v>10</v>
      </c>
    </row>
    <row r="75" spans="2:6">
      <c r="B75" s="41">
        <v>45007.357477233796</v>
      </c>
      <c r="C75" s="17">
        <v>1</v>
      </c>
      <c r="D75" s="18">
        <v>17.53</v>
      </c>
      <c r="E75" s="10" t="s">
        <v>0</v>
      </c>
      <c r="F75" s="10" t="s">
        <v>10</v>
      </c>
    </row>
    <row r="76" spans="2:6">
      <c r="B76" s="41">
        <v>45007.357488773145</v>
      </c>
      <c r="C76" s="17">
        <v>1</v>
      </c>
      <c r="D76" s="18">
        <v>17.53</v>
      </c>
      <c r="E76" s="10" t="s">
        <v>0</v>
      </c>
      <c r="F76" s="10" t="s">
        <v>10</v>
      </c>
    </row>
    <row r="77" spans="2:6">
      <c r="B77" s="41">
        <v>45007.35748885417</v>
      </c>
      <c r="C77" s="17">
        <v>1</v>
      </c>
      <c r="D77" s="18">
        <v>17.53</v>
      </c>
      <c r="E77" s="10" t="s">
        <v>0</v>
      </c>
      <c r="F77" s="10" t="s">
        <v>10</v>
      </c>
    </row>
    <row r="78" spans="2:6">
      <c r="B78" s="41">
        <v>45007.357500347222</v>
      </c>
      <c r="C78" s="17">
        <v>1</v>
      </c>
      <c r="D78" s="18">
        <v>17.53</v>
      </c>
      <c r="E78" s="10" t="s">
        <v>0</v>
      </c>
      <c r="F78" s="10" t="s">
        <v>10</v>
      </c>
    </row>
    <row r="79" spans="2:6">
      <c r="B79" s="41">
        <v>45007.357500428239</v>
      </c>
      <c r="C79" s="17">
        <v>1</v>
      </c>
      <c r="D79" s="18">
        <v>17.53</v>
      </c>
      <c r="E79" s="10" t="s">
        <v>0</v>
      </c>
      <c r="F79" s="10" t="s">
        <v>10</v>
      </c>
    </row>
    <row r="80" spans="2:6">
      <c r="B80" s="41">
        <v>45007.357500428239</v>
      </c>
      <c r="C80" s="17">
        <v>1</v>
      </c>
      <c r="D80" s="18">
        <v>17.53</v>
      </c>
      <c r="E80" s="10" t="s">
        <v>0</v>
      </c>
      <c r="F80" s="10" t="s">
        <v>10</v>
      </c>
    </row>
    <row r="81" spans="2:6">
      <c r="B81" s="41">
        <v>45007.357511921298</v>
      </c>
      <c r="C81" s="17">
        <v>1</v>
      </c>
      <c r="D81" s="18">
        <v>17.53</v>
      </c>
      <c r="E81" s="10" t="s">
        <v>0</v>
      </c>
      <c r="F81" s="10" t="s">
        <v>10</v>
      </c>
    </row>
    <row r="82" spans="2:6">
      <c r="B82" s="41">
        <v>45007.357512002316</v>
      </c>
      <c r="C82" s="17">
        <v>1</v>
      </c>
      <c r="D82" s="18">
        <v>17.53</v>
      </c>
      <c r="E82" s="10" t="s">
        <v>0</v>
      </c>
      <c r="F82" s="10" t="s">
        <v>10</v>
      </c>
    </row>
    <row r="83" spans="2:6">
      <c r="B83" s="41">
        <v>45007.357523495368</v>
      </c>
      <c r="C83" s="17">
        <v>1</v>
      </c>
      <c r="D83" s="18">
        <v>17.53</v>
      </c>
      <c r="E83" s="10" t="s">
        <v>0</v>
      </c>
      <c r="F83" s="10" t="s">
        <v>10</v>
      </c>
    </row>
    <row r="84" spans="2:6">
      <c r="B84" s="41">
        <v>45007.357523576386</v>
      </c>
      <c r="C84" s="17">
        <v>1</v>
      </c>
      <c r="D84" s="18">
        <v>17.53</v>
      </c>
      <c r="E84" s="10" t="s">
        <v>0</v>
      </c>
      <c r="F84" s="10" t="s">
        <v>10</v>
      </c>
    </row>
    <row r="85" spans="2:6">
      <c r="B85" s="41">
        <v>45007.358925347224</v>
      </c>
      <c r="C85" s="17">
        <v>30</v>
      </c>
      <c r="D85" s="18">
        <v>17.53</v>
      </c>
      <c r="E85" s="10" t="s">
        <v>0</v>
      </c>
      <c r="F85" s="10" t="s">
        <v>10</v>
      </c>
    </row>
    <row r="86" spans="2:6">
      <c r="B86" s="41">
        <v>45007.359363738426</v>
      </c>
      <c r="C86" s="17">
        <v>1</v>
      </c>
      <c r="D86" s="18">
        <v>17.53</v>
      </c>
      <c r="E86" s="10" t="s">
        <v>0</v>
      </c>
      <c r="F86" s="10" t="s">
        <v>10</v>
      </c>
    </row>
    <row r="87" spans="2:6">
      <c r="B87" s="41">
        <v>45007.359375462962</v>
      </c>
      <c r="C87" s="17">
        <v>1</v>
      </c>
      <c r="D87" s="18">
        <v>17.53</v>
      </c>
      <c r="E87" s="10" t="s">
        <v>0</v>
      </c>
      <c r="F87" s="10" t="s">
        <v>10</v>
      </c>
    </row>
    <row r="88" spans="2:6">
      <c r="B88" s="41">
        <v>45007.359375462962</v>
      </c>
      <c r="C88" s="17">
        <v>1</v>
      </c>
      <c r="D88" s="18">
        <v>17.53</v>
      </c>
      <c r="E88" s="10" t="s">
        <v>0</v>
      </c>
      <c r="F88" s="10" t="s">
        <v>10</v>
      </c>
    </row>
    <row r="89" spans="2:6">
      <c r="B89" s="41">
        <v>45007.359387002318</v>
      </c>
      <c r="C89" s="17">
        <v>1</v>
      </c>
      <c r="D89" s="18">
        <v>17.53</v>
      </c>
      <c r="E89" s="10" t="s">
        <v>0</v>
      </c>
      <c r="F89" s="10" t="s">
        <v>10</v>
      </c>
    </row>
    <row r="90" spans="2:6">
      <c r="B90" s="41">
        <v>45007.359398460649</v>
      </c>
      <c r="C90" s="17">
        <v>1</v>
      </c>
      <c r="D90" s="18">
        <v>17.53</v>
      </c>
      <c r="E90" s="10" t="s">
        <v>0</v>
      </c>
      <c r="F90" s="10" t="s">
        <v>10</v>
      </c>
    </row>
    <row r="91" spans="2:6">
      <c r="B91" s="41">
        <v>45007.35939849537</v>
      </c>
      <c r="C91" s="17">
        <v>1</v>
      </c>
      <c r="D91" s="18">
        <v>17.53</v>
      </c>
      <c r="E91" s="10" t="s">
        <v>0</v>
      </c>
      <c r="F91" s="10" t="s">
        <v>10</v>
      </c>
    </row>
    <row r="92" spans="2:6">
      <c r="B92" s="41">
        <v>45007.359433414349</v>
      </c>
      <c r="C92" s="17">
        <v>1</v>
      </c>
      <c r="D92" s="18">
        <v>17.53</v>
      </c>
      <c r="E92" s="10" t="s">
        <v>0</v>
      </c>
      <c r="F92" s="10" t="s">
        <v>10</v>
      </c>
    </row>
    <row r="93" spans="2:6">
      <c r="B93" s="41">
        <v>45007.371934988427</v>
      </c>
      <c r="C93" s="17">
        <v>22</v>
      </c>
      <c r="D93" s="18">
        <v>17.53</v>
      </c>
      <c r="E93" s="10" t="s">
        <v>0</v>
      </c>
      <c r="F93" s="10" t="s">
        <v>10</v>
      </c>
    </row>
    <row r="94" spans="2:6">
      <c r="B94" s="41">
        <v>45007.371935034724</v>
      </c>
      <c r="C94" s="17">
        <v>22</v>
      </c>
      <c r="D94" s="18">
        <v>17.53</v>
      </c>
      <c r="E94" s="10" t="s">
        <v>0</v>
      </c>
      <c r="F94" s="10" t="s">
        <v>10</v>
      </c>
    </row>
    <row r="95" spans="2:6">
      <c r="B95" s="41">
        <v>45007.3724309838</v>
      </c>
      <c r="C95" s="17">
        <v>7</v>
      </c>
      <c r="D95" s="18">
        <v>17.510000000000002</v>
      </c>
      <c r="E95" s="10" t="s">
        <v>0</v>
      </c>
      <c r="F95" s="10" t="s">
        <v>10</v>
      </c>
    </row>
    <row r="96" spans="2:6">
      <c r="B96" s="41">
        <v>45007.3724309838</v>
      </c>
      <c r="C96" s="17">
        <v>19</v>
      </c>
      <c r="D96" s="18">
        <v>17.510000000000002</v>
      </c>
      <c r="E96" s="10" t="s">
        <v>0</v>
      </c>
      <c r="F96" s="10" t="s">
        <v>10</v>
      </c>
    </row>
    <row r="97" spans="2:6">
      <c r="B97" s="41">
        <v>45007.374346793978</v>
      </c>
      <c r="C97" s="17">
        <v>1</v>
      </c>
      <c r="D97" s="18">
        <v>17.510000000000002</v>
      </c>
      <c r="E97" s="10" t="s">
        <v>0</v>
      </c>
      <c r="F97" s="10" t="s">
        <v>10</v>
      </c>
    </row>
    <row r="98" spans="2:6">
      <c r="B98" s="41">
        <v>45007.374346840275</v>
      </c>
      <c r="C98" s="17">
        <v>1</v>
      </c>
      <c r="D98" s="18">
        <v>17.510000000000002</v>
      </c>
      <c r="E98" s="10" t="s">
        <v>0</v>
      </c>
      <c r="F98" s="10" t="s">
        <v>10</v>
      </c>
    </row>
    <row r="99" spans="2:6">
      <c r="B99" s="41">
        <v>45007.374346840275</v>
      </c>
      <c r="C99" s="17">
        <v>1</v>
      </c>
      <c r="D99" s="18">
        <v>17.510000000000002</v>
      </c>
      <c r="E99" s="10" t="s">
        <v>0</v>
      </c>
      <c r="F99" s="10" t="s">
        <v>10</v>
      </c>
    </row>
    <row r="100" spans="2:6">
      <c r="B100" s="41">
        <v>45007.374346875004</v>
      </c>
      <c r="C100" s="17">
        <v>1</v>
      </c>
      <c r="D100" s="18">
        <v>17.510000000000002</v>
      </c>
      <c r="E100" s="10" t="s">
        <v>0</v>
      </c>
      <c r="F100" s="10" t="s">
        <v>10</v>
      </c>
    </row>
    <row r="101" spans="2:6">
      <c r="B101" s="41">
        <v>45007.374346875004</v>
      </c>
      <c r="C101" s="17">
        <v>1</v>
      </c>
      <c r="D101" s="18">
        <v>17.510000000000002</v>
      </c>
      <c r="E101" s="10" t="s">
        <v>0</v>
      </c>
      <c r="F101" s="10" t="s">
        <v>10</v>
      </c>
    </row>
    <row r="102" spans="2:6">
      <c r="B102" s="41">
        <v>45007.374346875004</v>
      </c>
      <c r="C102" s="17">
        <v>1</v>
      </c>
      <c r="D102" s="18">
        <v>17.510000000000002</v>
      </c>
      <c r="E102" s="10" t="s">
        <v>0</v>
      </c>
      <c r="F102" s="10" t="s">
        <v>10</v>
      </c>
    </row>
    <row r="103" spans="2:6">
      <c r="B103" s="41">
        <v>45007.374346909724</v>
      </c>
      <c r="C103" s="17">
        <v>1</v>
      </c>
      <c r="D103" s="18">
        <v>17.510000000000002</v>
      </c>
      <c r="E103" s="10" t="s">
        <v>0</v>
      </c>
      <c r="F103" s="10" t="s">
        <v>10</v>
      </c>
    </row>
    <row r="104" spans="2:6">
      <c r="B104" s="41">
        <v>45007.374346909724</v>
      </c>
      <c r="C104" s="17">
        <v>1</v>
      </c>
      <c r="D104" s="18">
        <v>17.510000000000002</v>
      </c>
      <c r="E104" s="10" t="s">
        <v>0</v>
      </c>
      <c r="F104" s="10" t="s">
        <v>10</v>
      </c>
    </row>
    <row r="105" spans="2:6">
      <c r="B105" s="41">
        <v>45007.374346956021</v>
      </c>
      <c r="C105" s="17">
        <v>1</v>
      </c>
      <c r="D105" s="18">
        <v>17.510000000000002</v>
      </c>
      <c r="E105" s="10" t="s">
        <v>0</v>
      </c>
      <c r="F105" s="10" t="s">
        <v>10</v>
      </c>
    </row>
    <row r="106" spans="2:6">
      <c r="B106" s="41">
        <v>45007.374346990742</v>
      </c>
      <c r="C106" s="17">
        <v>1</v>
      </c>
      <c r="D106" s="18">
        <v>17.510000000000002</v>
      </c>
      <c r="E106" s="10" t="s">
        <v>0</v>
      </c>
      <c r="F106" s="10" t="s">
        <v>10</v>
      </c>
    </row>
    <row r="107" spans="2:6">
      <c r="B107" s="41">
        <v>45007.374346990742</v>
      </c>
      <c r="C107" s="17">
        <v>1</v>
      </c>
      <c r="D107" s="18">
        <v>17.510000000000002</v>
      </c>
      <c r="E107" s="10" t="s">
        <v>0</v>
      </c>
      <c r="F107" s="10" t="s">
        <v>10</v>
      </c>
    </row>
    <row r="108" spans="2:6">
      <c r="B108" s="41">
        <v>45007.374347025463</v>
      </c>
      <c r="C108" s="17">
        <v>1</v>
      </c>
      <c r="D108" s="18">
        <v>17.510000000000002</v>
      </c>
      <c r="E108" s="10" t="s">
        <v>0</v>
      </c>
      <c r="F108" s="10" t="s">
        <v>10</v>
      </c>
    </row>
    <row r="109" spans="2:6">
      <c r="B109" s="41">
        <v>45007.374347025463</v>
      </c>
      <c r="C109" s="17">
        <v>1</v>
      </c>
      <c r="D109" s="18">
        <v>17.510000000000002</v>
      </c>
      <c r="E109" s="10" t="s">
        <v>0</v>
      </c>
      <c r="F109" s="10" t="s">
        <v>10</v>
      </c>
    </row>
    <row r="110" spans="2:6">
      <c r="B110" s="41">
        <v>45007.37434707176</v>
      </c>
      <c r="C110" s="17">
        <v>1</v>
      </c>
      <c r="D110" s="18">
        <v>17.510000000000002</v>
      </c>
      <c r="E110" s="10" t="s">
        <v>0</v>
      </c>
      <c r="F110" s="10" t="s">
        <v>10</v>
      </c>
    </row>
    <row r="111" spans="2:6">
      <c r="B111" s="41">
        <v>45007.37434707176</v>
      </c>
      <c r="C111" s="17">
        <v>6</v>
      </c>
      <c r="D111" s="18">
        <v>17.510000000000002</v>
      </c>
      <c r="E111" s="10" t="s">
        <v>0</v>
      </c>
      <c r="F111" s="10" t="s">
        <v>10</v>
      </c>
    </row>
    <row r="112" spans="2:6">
      <c r="B112" s="41">
        <v>45007.37434707176</v>
      </c>
      <c r="C112" s="17">
        <v>20</v>
      </c>
      <c r="D112" s="18">
        <v>17.510000000000002</v>
      </c>
      <c r="E112" s="10" t="s">
        <v>0</v>
      </c>
      <c r="F112" s="10" t="s">
        <v>10</v>
      </c>
    </row>
    <row r="113" spans="2:6">
      <c r="B113" s="41">
        <v>45007.37579953704</v>
      </c>
      <c r="C113" s="17">
        <v>1</v>
      </c>
      <c r="D113" s="18">
        <v>17.510000000000002</v>
      </c>
      <c r="E113" s="10" t="s">
        <v>0</v>
      </c>
      <c r="F113" s="10" t="s">
        <v>10</v>
      </c>
    </row>
    <row r="114" spans="2:6">
      <c r="B114" s="41">
        <v>45007.375799571761</v>
      </c>
      <c r="C114" s="17">
        <v>1</v>
      </c>
      <c r="D114" s="18">
        <v>17.510000000000002</v>
      </c>
      <c r="E114" s="10" t="s">
        <v>0</v>
      </c>
      <c r="F114" s="10" t="s">
        <v>10</v>
      </c>
    </row>
    <row r="115" spans="2:6">
      <c r="B115" s="41">
        <v>45007.375868900461</v>
      </c>
      <c r="C115" s="17">
        <v>1</v>
      </c>
      <c r="D115" s="18">
        <v>17.53</v>
      </c>
      <c r="E115" s="10" t="s">
        <v>0</v>
      </c>
      <c r="F115" s="10" t="s">
        <v>10</v>
      </c>
    </row>
    <row r="116" spans="2:6">
      <c r="B116" s="41">
        <v>45007.391106215277</v>
      </c>
      <c r="C116" s="17">
        <v>88</v>
      </c>
      <c r="D116" s="18">
        <v>17.64</v>
      </c>
      <c r="E116" s="10" t="s">
        <v>0</v>
      </c>
      <c r="F116" s="10" t="s">
        <v>10</v>
      </c>
    </row>
    <row r="117" spans="2:6">
      <c r="B117" s="41">
        <v>45007.392349849535</v>
      </c>
      <c r="C117" s="17">
        <v>1</v>
      </c>
      <c r="D117" s="18">
        <v>17.670000000000002</v>
      </c>
      <c r="E117" s="10" t="s">
        <v>0</v>
      </c>
      <c r="F117" s="10" t="s">
        <v>10</v>
      </c>
    </row>
    <row r="118" spans="2:6">
      <c r="B118" s="41">
        <v>45007.392349918984</v>
      </c>
      <c r="C118" s="17">
        <v>1</v>
      </c>
      <c r="D118" s="18">
        <v>17.64</v>
      </c>
      <c r="E118" s="10" t="s">
        <v>0</v>
      </c>
      <c r="F118" s="10" t="s">
        <v>10</v>
      </c>
    </row>
    <row r="119" spans="2:6">
      <c r="B119" s="41">
        <v>45007.392349918984</v>
      </c>
      <c r="C119" s="17">
        <v>1</v>
      </c>
      <c r="D119" s="18">
        <v>17.64</v>
      </c>
      <c r="E119" s="10" t="s">
        <v>0</v>
      </c>
      <c r="F119" s="10" t="s">
        <v>10</v>
      </c>
    </row>
    <row r="120" spans="2:6">
      <c r="B120" s="41">
        <v>45007.392350034723</v>
      </c>
      <c r="C120" s="17">
        <v>1</v>
      </c>
      <c r="D120" s="18">
        <v>17.64</v>
      </c>
      <c r="E120" s="10" t="s">
        <v>0</v>
      </c>
      <c r="F120" s="10" t="s">
        <v>10</v>
      </c>
    </row>
    <row r="121" spans="2:6">
      <c r="B121" s="41">
        <v>45007.392350034723</v>
      </c>
      <c r="C121" s="17">
        <v>1</v>
      </c>
      <c r="D121" s="18">
        <v>17.64</v>
      </c>
      <c r="E121" s="10" t="s">
        <v>0</v>
      </c>
      <c r="F121" s="10" t="s">
        <v>10</v>
      </c>
    </row>
    <row r="122" spans="2:6">
      <c r="B122" s="41">
        <v>45007.39235008102</v>
      </c>
      <c r="C122" s="17">
        <v>1</v>
      </c>
      <c r="D122" s="18">
        <v>17.64</v>
      </c>
      <c r="E122" s="10" t="s">
        <v>0</v>
      </c>
      <c r="F122" s="10" t="s">
        <v>10</v>
      </c>
    </row>
    <row r="123" spans="2:6">
      <c r="B123" s="41">
        <v>45007.39235008102</v>
      </c>
      <c r="C123" s="17">
        <v>1</v>
      </c>
      <c r="D123" s="18">
        <v>17.64</v>
      </c>
      <c r="E123" s="10" t="s">
        <v>0</v>
      </c>
      <c r="F123" s="10" t="s">
        <v>10</v>
      </c>
    </row>
    <row r="124" spans="2:6">
      <c r="B124" s="41">
        <v>45007.39235008102</v>
      </c>
      <c r="C124" s="17">
        <v>28</v>
      </c>
      <c r="D124" s="18">
        <v>17.64</v>
      </c>
      <c r="E124" s="10" t="s">
        <v>0</v>
      </c>
      <c r="F124" s="10" t="s">
        <v>10</v>
      </c>
    </row>
    <row r="125" spans="2:6">
      <c r="B125" s="41">
        <v>45007.392350115741</v>
      </c>
      <c r="C125" s="17">
        <v>1</v>
      </c>
      <c r="D125" s="18">
        <v>17.64</v>
      </c>
      <c r="E125" s="10" t="s">
        <v>0</v>
      </c>
      <c r="F125" s="10" t="s">
        <v>10</v>
      </c>
    </row>
    <row r="126" spans="2:6">
      <c r="B126" s="41">
        <v>45007.396572685182</v>
      </c>
      <c r="C126" s="17">
        <v>1</v>
      </c>
      <c r="D126" s="18">
        <v>17.63</v>
      </c>
      <c r="E126" s="10" t="s">
        <v>0</v>
      </c>
      <c r="F126" s="10" t="s">
        <v>10</v>
      </c>
    </row>
    <row r="127" spans="2:6">
      <c r="B127" s="41">
        <v>45007.396572766207</v>
      </c>
      <c r="C127" s="17">
        <v>1</v>
      </c>
      <c r="D127" s="18">
        <v>17.63</v>
      </c>
      <c r="E127" s="10" t="s">
        <v>0</v>
      </c>
      <c r="F127" s="10" t="s">
        <v>10</v>
      </c>
    </row>
    <row r="128" spans="2:6">
      <c r="B128" s="41">
        <v>45007.396572766207</v>
      </c>
      <c r="C128" s="17">
        <v>1</v>
      </c>
      <c r="D128" s="18">
        <v>17.63</v>
      </c>
      <c r="E128" s="10" t="s">
        <v>0</v>
      </c>
      <c r="F128" s="10" t="s">
        <v>10</v>
      </c>
    </row>
    <row r="129" spans="2:6">
      <c r="B129" s="41">
        <v>45007.396572766207</v>
      </c>
      <c r="C129" s="17">
        <v>1</v>
      </c>
      <c r="D129" s="18">
        <v>17.63</v>
      </c>
      <c r="E129" s="10" t="s">
        <v>0</v>
      </c>
      <c r="F129" s="10" t="s">
        <v>10</v>
      </c>
    </row>
    <row r="130" spans="2:6">
      <c r="B130" s="41">
        <v>45007.396572800928</v>
      </c>
      <c r="C130" s="17">
        <v>1</v>
      </c>
      <c r="D130" s="18">
        <v>17.63</v>
      </c>
      <c r="E130" s="10" t="s">
        <v>0</v>
      </c>
      <c r="F130" s="10" t="s">
        <v>10</v>
      </c>
    </row>
    <row r="131" spans="2:6">
      <c r="B131" s="41">
        <v>45007.396572800928</v>
      </c>
      <c r="C131" s="17">
        <v>1</v>
      </c>
      <c r="D131" s="18">
        <v>17.63</v>
      </c>
      <c r="E131" s="10" t="s">
        <v>0</v>
      </c>
      <c r="F131" s="10" t="s">
        <v>10</v>
      </c>
    </row>
    <row r="132" spans="2:6">
      <c r="B132" s="41">
        <v>45007.396572835649</v>
      </c>
      <c r="C132" s="17">
        <v>1</v>
      </c>
      <c r="D132" s="18">
        <v>17.63</v>
      </c>
      <c r="E132" s="10" t="s">
        <v>0</v>
      </c>
      <c r="F132" s="10" t="s">
        <v>10</v>
      </c>
    </row>
    <row r="133" spans="2:6">
      <c r="B133" s="41">
        <v>45007.396572835649</v>
      </c>
      <c r="C133" s="17">
        <v>1</v>
      </c>
      <c r="D133" s="18">
        <v>17.63</v>
      </c>
      <c r="E133" s="10" t="s">
        <v>0</v>
      </c>
      <c r="F133" s="10" t="s">
        <v>10</v>
      </c>
    </row>
    <row r="134" spans="2:6">
      <c r="B134" s="41">
        <v>45007.396572881946</v>
      </c>
      <c r="C134" s="17">
        <v>1</v>
      </c>
      <c r="D134" s="18">
        <v>17.63</v>
      </c>
      <c r="E134" s="10" t="s">
        <v>0</v>
      </c>
      <c r="F134" s="10" t="s">
        <v>10</v>
      </c>
    </row>
    <row r="135" spans="2:6">
      <c r="B135" s="41">
        <v>45007.396572881946</v>
      </c>
      <c r="C135" s="17">
        <v>1</v>
      </c>
      <c r="D135" s="18">
        <v>17.63</v>
      </c>
      <c r="E135" s="10" t="s">
        <v>0</v>
      </c>
      <c r="F135" s="10" t="s">
        <v>10</v>
      </c>
    </row>
    <row r="136" spans="2:6">
      <c r="B136" s="41">
        <v>45007.396572916667</v>
      </c>
      <c r="C136" s="17">
        <v>1</v>
      </c>
      <c r="D136" s="18">
        <v>17.63</v>
      </c>
      <c r="E136" s="10" t="s">
        <v>0</v>
      </c>
      <c r="F136" s="10" t="s">
        <v>10</v>
      </c>
    </row>
    <row r="137" spans="2:6">
      <c r="B137" s="41">
        <v>45007.396572951387</v>
      </c>
      <c r="C137" s="17">
        <v>1</v>
      </c>
      <c r="D137" s="18">
        <v>17.63</v>
      </c>
      <c r="E137" s="10" t="s">
        <v>0</v>
      </c>
      <c r="F137" s="10" t="s">
        <v>10</v>
      </c>
    </row>
    <row r="138" spans="2:6">
      <c r="B138" s="41">
        <v>45007.396572951387</v>
      </c>
      <c r="C138" s="17">
        <v>1</v>
      </c>
      <c r="D138" s="18">
        <v>17.63</v>
      </c>
      <c r="E138" s="10" t="s">
        <v>0</v>
      </c>
      <c r="F138" s="10" t="s">
        <v>10</v>
      </c>
    </row>
    <row r="139" spans="2:6">
      <c r="B139" s="41">
        <v>45007.396572997684</v>
      </c>
      <c r="C139" s="17">
        <v>1</v>
      </c>
      <c r="D139" s="18">
        <v>17.63</v>
      </c>
      <c r="E139" s="10" t="s">
        <v>0</v>
      </c>
      <c r="F139" s="10" t="s">
        <v>10</v>
      </c>
    </row>
    <row r="140" spans="2:6">
      <c r="B140" s="41">
        <v>45007.396572997684</v>
      </c>
      <c r="C140" s="17">
        <v>1</v>
      </c>
      <c r="D140" s="18">
        <v>17.63</v>
      </c>
      <c r="E140" s="10" t="s">
        <v>0</v>
      </c>
      <c r="F140" s="10" t="s">
        <v>10</v>
      </c>
    </row>
    <row r="141" spans="2:6">
      <c r="B141" s="41">
        <v>45007.396573032405</v>
      </c>
      <c r="C141" s="17">
        <v>1</v>
      </c>
      <c r="D141" s="18">
        <v>17.63</v>
      </c>
      <c r="E141" s="10" t="s">
        <v>0</v>
      </c>
      <c r="F141" s="10" t="s">
        <v>10</v>
      </c>
    </row>
    <row r="142" spans="2:6">
      <c r="B142" s="41">
        <v>45007.396573067126</v>
      </c>
      <c r="C142" s="17">
        <v>1</v>
      </c>
      <c r="D142" s="18">
        <v>17.63</v>
      </c>
      <c r="E142" s="10" t="s">
        <v>0</v>
      </c>
      <c r="F142" s="10" t="s">
        <v>10</v>
      </c>
    </row>
    <row r="143" spans="2:6">
      <c r="B143" s="41">
        <v>45007.396573067126</v>
      </c>
      <c r="C143" s="17">
        <v>1</v>
      </c>
      <c r="D143" s="18">
        <v>17.63</v>
      </c>
      <c r="E143" s="10" t="s">
        <v>0</v>
      </c>
      <c r="F143" s="10" t="s">
        <v>10</v>
      </c>
    </row>
    <row r="144" spans="2:6">
      <c r="B144" s="41">
        <v>45007.396573067126</v>
      </c>
      <c r="C144" s="17">
        <v>1</v>
      </c>
      <c r="D144" s="18">
        <v>17.63</v>
      </c>
      <c r="E144" s="10" t="s">
        <v>0</v>
      </c>
      <c r="F144" s="10" t="s">
        <v>10</v>
      </c>
    </row>
    <row r="145" spans="2:6">
      <c r="B145" s="41">
        <v>45007.396573113423</v>
      </c>
      <c r="C145" s="17">
        <v>1</v>
      </c>
      <c r="D145" s="18">
        <v>17.63</v>
      </c>
      <c r="E145" s="10" t="s">
        <v>0</v>
      </c>
      <c r="F145" s="10" t="s">
        <v>10</v>
      </c>
    </row>
    <row r="146" spans="2:6">
      <c r="B146" s="41">
        <v>45007.396573113423</v>
      </c>
      <c r="C146" s="17">
        <v>1</v>
      </c>
      <c r="D146" s="18">
        <v>17.63</v>
      </c>
      <c r="E146" s="10" t="s">
        <v>0</v>
      </c>
      <c r="F146" s="10" t="s">
        <v>10</v>
      </c>
    </row>
    <row r="147" spans="2:6">
      <c r="B147" s="41">
        <v>45007.396573113423</v>
      </c>
      <c r="C147" s="17">
        <v>1</v>
      </c>
      <c r="D147" s="18">
        <v>17.63</v>
      </c>
      <c r="E147" s="10" t="s">
        <v>0</v>
      </c>
      <c r="F147" s="10" t="s">
        <v>10</v>
      </c>
    </row>
    <row r="148" spans="2:6">
      <c r="B148" s="41">
        <v>45007.396573148151</v>
      </c>
      <c r="C148" s="17">
        <v>1</v>
      </c>
      <c r="D148" s="18">
        <v>17.63</v>
      </c>
      <c r="E148" s="10" t="s">
        <v>0</v>
      </c>
      <c r="F148" s="10" t="s">
        <v>10</v>
      </c>
    </row>
    <row r="149" spans="2:6">
      <c r="B149" s="41">
        <v>45007.396573148151</v>
      </c>
      <c r="C149" s="17">
        <v>1</v>
      </c>
      <c r="D149" s="18">
        <v>17.63</v>
      </c>
      <c r="E149" s="10" t="s">
        <v>0</v>
      </c>
      <c r="F149" s="10" t="s">
        <v>10</v>
      </c>
    </row>
    <row r="150" spans="2:6">
      <c r="B150" s="41">
        <v>45007.396573182872</v>
      </c>
      <c r="C150" s="17">
        <v>1</v>
      </c>
      <c r="D150" s="18">
        <v>17.63</v>
      </c>
      <c r="E150" s="10" t="s">
        <v>0</v>
      </c>
      <c r="F150" s="10" t="s">
        <v>10</v>
      </c>
    </row>
    <row r="151" spans="2:6">
      <c r="B151" s="41">
        <v>45007.396573182872</v>
      </c>
      <c r="C151" s="17">
        <v>1</v>
      </c>
      <c r="D151" s="18">
        <v>17.63</v>
      </c>
      <c r="E151" s="10" t="s">
        <v>0</v>
      </c>
      <c r="F151" s="10" t="s">
        <v>10</v>
      </c>
    </row>
    <row r="152" spans="2:6">
      <c r="B152" s="41">
        <v>45007.396573229169</v>
      </c>
      <c r="C152" s="17">
        <v>1</v>
      </c>
      <c r="D152" s="18">
        <v>17.63</v>
      </c>
      <c r="E152" s="10" t="s">
        <v>0</v>
      </c>
      <c r="F152" s="10" t="s">
        <v>10</v>
      </c>
    </row>
    <row r="153" spans="2:6">
      <c r="B153" s="41">
        <v>45007.396573229169</v>
      </c>
      <c r="C153" s="17">
        <v>1</v>
      </c>
      <c r="D153" s="18">
        <v>17.63</v>
      </c>
      <c r="E153" s="10" t="s">
        <v>0</v>
      </c>
      <c r="F153" s="10" t="s">
        <v>10</v>
      </c>
    </row>
    <row r="154" spans="2:6">
      <c r="B154" s="41">
        <v>45007.396573229169</v>
      </c>
      <c r="C154" s="17">
        <v>1</v>
      </c>
      <c r="D154" s="18">
        <v>17.63</v>
      </c>
      <c r="E154" s="10" t="s">
        <v>0</v>
      </c>
      <c r="F154" s="10" t="s">
        <v>10</v>
      </c>
    </row>
    <row r="155" spans="2:6">
      <c r="B155" s="41">
        <v>45007.39657326389</v>
      </c>
      <c r="C155" s="17">
        <v>1</v>
      </c>
      <c r="D155" s="18">
        <v>17.63</v>
      </c>
      <c r="E155" s="10" t="s">
        <v>0</v>
      </c>
      <c r="F155" s="10" t="s">
        <v>10</v>
      </c>
    </row>
    <row r="156" spans="2:6">
      <c r="B156" s="41">
        <v>45007.39657326389</v>
      </c>
      <c r="C156" s="17">
        <v>1</v>
      </c>
      <c r="D156" s="18">
        <v>17.63</v>
      </c>
      <c r="E156" s="10" t="s">
        <v>0</v>
      </c>
      <c r="F156" s="10" t="s">
        <v>10</v>
      </c>
    </row>
    <row r="157" spans="2:6">
      <c r="B157" s="41">
        <v>45007.396573298611</v>
      </c>
      <c r="C157" s="17">
        <v>1</v>
      </c>
      <c r="D157" s="18">
        <v>17.63</v>
      </c>
      <c r="E157" s="10" t="s">
        <v>0</v>
      </c>
      <c r="F157" s="10" t="s">
        <v>10</v>
      </c>
    </row>
    <row r="158" spans="2:6">
      <c r="B158" s="41">
        <v>45007.396573298611</v>
      </c>
      <c r="C158" s="17">
        <v>1</v>
      </c>
      <c r="D158" s="18">
        <v>17.63</v>
      </c>
      <c r="E158" s="10" t="s">
        <v>0</v>
      </c>
      <c r="F158" s="10" t="s">
        <v>10</v>
      </c>
    </row>
    <row r="159" spans="2:6">
      <c r="B159" s="41">
        <v>45007.396573298611</v>
      </c>
      <c r="C159" s="17">
        <v>1</v>
      </c>
      <c r="D159" s="18">
        <v>17.63</v>
      </c>
      <c r="E159" s="10" t="s">
        <v>0</v>
      </c>
      <c r="F159" s="10" t="s">
        <v>10</v>
      </c>
    </row>
    <row r="160" spans="2:6">
      <c r="B160" s="41">
        <v>45007.396573344908</v>
      </c>
      <c r="C160" s="17">
        <v>1</v>
      </c>
      <c r="D160" s="18">
        <v>17.63</v>
      </c>
      <c r="E160" s="10" t="s">
        <v>0</v>
      </c>
      <c r="F160" s="10" t="s">
        <v>10</v>
      </c>
    </row>
    <row r="161" spans="2:6">
      <c r="B161" s="41">
        <v>45007.396573344908</v>
      </c>
      <c r="C161" s="17">
        <v>1</v>
      </c>
      <c r="D161" s="18">
        <v>17.63</v>
      </c>
      <c r="E161" s="10" t="s">
        <v>0</v>
      </c>
      <c r="F161" s="10" t="s">
        <v>10</v>
      </c>
    </row>
    <row r="162" spans="2:6">
      <c r="B162" s="41">
        <v>45007.396573344908</v>
      </c>
      <c r="C162" s="17">
        <v>1</v>
      </c>
      <c r="D162" s="18">
        <v>17.63</v>
      </c>
      <c r="E162" s="10" t="s">
        <v>0</v>
      </c>
      <c r="F162" s="10" t="s">
        <v>10</v>
      </c>
    </row>
    <row r="163" spans="2:6">
      <c r="B163" s="41">
        <v>45007.396573379629</v>
      </c>
      <c r="C163" s="17">
        <v>1</v>
      </c>
      <c r="D163" s="18">
        <v>17.63</v>
      </c>
      <c r="E163" s="10" t="s">
        <v>0</v>
      </c>
      <c r="F163" s="10" t="s">
        <v>10</v>
      </c>
    </row>
    <row r="164" spans="2:6">
      <c r="B164" s="41">
        <v>45007.396573379629</v>
      </c>
      <c r="C164" s="17">
        <v>1</v>
      </c>
      <c r="D164" s="18">
        <v>17.63</v>
      </c>
      <c r="E164" s="10" t="s">
        <v>0</v>
      </c>
      <c r="F164" s="10" t="s">
        <v>10</v>
      </c>
    </row>
    <row r="165" spans="2:6">
      <c r="B165" s="41">
        <v>45007.396573414349</v>
      </c>
      <c r="C165" s="17">
        <v>1</v>
      </c>
      <c r="D165" s="18">
        <v>17.63</v>
      </c>
      <c r="E165" s="10" t="s">
        <v>0</v>
      </c>
      <c r="F165" s="10" t="s">
        <v>10</v>
      </c>
    </row>
    <row r="166" spans="2:6">
      <c r="B166" s="41">
        <v>45007.397072071763</v>
      </c>
      <c r="C166" s="17">
        <v>27</v>
      </c>
      <c r="D166" s="18">
        <v>17.63</v>
      </c>
      <c r="E166" s="10" t="s">
        <v>0</v>
      </c>
      <c r="F166" s="10" t="s">
        <v>10</v>
      </c>
    </row>
    <row r="167" spans="2:6">
      <c r="B167" s="41">
        <v>45007.398669363429</v>
      </c>
      <c r="C167" s="17">
        <v>28</v>
      </c>
      <c r="D167" s="18">
        <v>17.63</v>
      </c>
      <c r="E167" s="10" t="s">
        <v>0</v>
      </c>
      <c r="F167" s="10" t="s">
        <v>10</v>
      </c>
    </row>
    <row r="168" spans="2:6">
      <c r="B168" s="41">
        <v>45007.399004942126</v>
      </c>
      <c r="C168" s="17">
        <v>1</v>
      </c>
      <c r="D168" s="18">
        <v>17.63</v>
      </c>
      <c r="E168" s="10" t="s">
        <v>0</v>
      </c>
      <c r="F168" s="10" t="s">
        <v>10</v>
      </c>
    </row>
    <row r="169" spans="2:6">
      <c r="B169" s="41">
        <v>45007.399005092593</v>
      </c>
      <c r="C169" s="17">
        <v>1</v>
      </c>
      <c r="D169" s="18">
        <v>17.63</v>
      </c>
      <c r="E169" s="10" t="s">
        <v>0</v>
      </c>
      <c r="F169" s="10" t="s">
        <v>10</v>
      </c>
    </row>
    <row r="170" spans="2:6">
      <c r="B170" s="41">
        <v>45007.399351354165</v>
      </c>
      <c r="C170" s="17">
        <v>1</v>
      </c>
      <c r="D170" s="18">
        <v>17.63</v>
      </c>
      <c r="E170" s="10" t="s">
        <v>0</v>
      </c>
      <c r="F170" s="10" t="s">
        <v>10</v>
      </c>
    </row>
    <row r="171" spans="2:6">
      <c r="B171" s="41">
        <v>45007.399351354165</v>
      </c>
      <c r="C171" s="17">
        <v>1</v>
      </c>
      <c r="D171" s="18">
        <v>17.63</v>
      </c>
      <c r="E171" s="10" t="s">
        <v>0</v>
      </c>
      <c r="F171" s="10" t="s">
        <v>10</v>
      </c>
    </row>
    <row r="172" spans="2:6">
      <c r="B172" s="41">
        <v>45007.399351388885</v>
      </c>
      <c r="C172" s="17">
        <v>1</v>
      </c>
      <c r="D172" s="18">
        <v>17.63</v>
      </c>
      <c r="E172" s="10" t="s">
        <v>0</v>
      </c>
      <c r="F172" s="10" t="s">
        <v>10</v>
      </c>
    </row>
    <row r="173" spans="2:6">
      <c r="B173" s="41">
        <v>45007.399351388885</v>
      </c>
      <c r="C173" s="17">
        <v>1</v>
      </c>
      <c r="D173" s="18">
        <v>17.63</v>
      </c>
      <c r="E173" s="10" t="s">
        <v>0</v>
      </c>
      <c r="F173" s="10" t="s">
        <v>10</v>
      </c>
    </row>
    <row r="174" spans="2:6">
      <c r="B174" s="41">
        <v>45007.399351423614</v>
      </c>
      <c r="C174" s="17">
        <v>1</v>
      </c>
      <c r="D174" s="18">
        <v>17.63</v>
      </c>
      <c r="E174" s="10" t="s">
        <v>0</v>
      </c>
      <c r="F174" s="10" t="s">
        <v>10</v>
      </c>
    </row>
    <row r="175" spans="2:6">
      <c r="B175" s="41">
        <v>45007.401385034726</v>
      </c>
      <c r="C175" s="17">
        <v>21</v>
      </c>
      <c r="D175" s="18">
        <v>17.63</v>
      </c>
      <c r="E175" s="10" t="s">
        <v>0</v>
      </c>
      <c r="F175" s="10" t="s">
        <v>10</v>
      </c>
    </row>
    <row r="176" spans="2:6">
      <c r="B176" s="41">
        <v>45007.404899039349</v>
      </c>
      <c r="C176" s="17">
        <v>24</v>
      </c>
      <c r="D176" s="18">
        <v>17.63</v>
      </c>
      <c r="E176" s="10" t="s">
        <v>0</v>
      </c>
      <c r="F176" s="10" t="s">
        <v>10</v>
      </c>
    </row>
    <row r="177" spans="2:6">
      <c r="B177" s="41">
        <v>45007.408507488428</v>
      </c>
      <c r="C177" s="17">
        <v>1</v>
      </c>
      <c r="D177" s="18">
        <v>17.63</v>
      </c>
      <c r="E177" s="10" t="s">
        <v>0</v>
      </c>
      <c r="F177" s="10" t="s">
        <v>10</v>
      </c>
    </row>
    <row r="178" spans="2:6">
      <c r="B178" s="41">
        <v>45007.408507523149</v>
      </c>
      <c r="C178" s="17">
        <v>1</v>
      </c>
      <c r="D178" s="18">
        <v>17.63</v>
      </c>
      <c r="E178" s="10" t="s">
        <v>0</v>
      </c>
      <c r="F178" s="10" t="s">
        <v>10</v>
      </c>
    </row>
    <row r="179" spans="2:6">
      <c r="B179" s="41">
        <v>45007.40850755787</v>
      </c>
      <c r="C179" s="17">
        <v>1</v>
      </c>
      <c r="D179" s="18">
        <v>17.63</v>
      </c>
      <c r="E179" s="10" t="s">
        <v>0</v>
      </c>
      <c r="F179" s="10" t="s">
        <v>10</v>
      </c>
    </row>
    <row r="180" spans="2:6">
      <c r="B180" s="41">
        <v>45007.40850755787</v>
      </c>
      <c r="C180" s="17">
        <v>1</v>
      </c>
      <c r="D180" s="18">
        <v>17.63</v>
      </c>
      <c r="E180" s="10" t="s">
        <v>0</v>
      </c>
      <c r="F180" s="10" t="s">
        <v>10</v>
      </c>
    </row>
    <row r="181" spans="2:6">
      <c r="B181" s="41">
        <v>45007.408507604167</v>
      </c>
      <c r="C181" s="17">
        <v>1</v>
      </c>
      <c r="D181" s="18">
        <v>17.63</v>
      </c>
      <c r="E181" s="10" t="s">
        <v>0</v>
      </c>
      <c r="F181" s="10" t="s">
        <v>10</v>
      </c>
    </row>
    <row r="182" spans="2:6">
      <c r="B182" s="41">
        <v>45007.408507604167</v>
      </c>
      <c r="C182" s="17">
        <v>1</v>
      </c>
      <c r="D182" s="18">
        <v>17.63</v>
      </c>
      <c r="E182" s="10" t="s">
        <v>0</v>
      </c>
      <c r="F182" s="10" t="s">
        <v>10</v>
      </c>
    </row>
    <row r="183" spans="2:6">
      <c r="B183" s="41">
        <v>45007.408507604167</v>
      </c>
      <c r="C183" s="17">
        <v>1</v>
      </c>
      <c r="D183" s="18">
        <v>17.63</v>
      </c>
      <c r="E183" s="10" t="s">
        <v>0</v>
      </c>
      <c r="F183" s="10" t="s">
        <v>10</v>
      </c>
    </row>
    <row r="184" spans="2:6">
      <c r="B184" s="41">
        <v>45007.408507638887</v>
      </c>
      <c r="C184" s="17">
        <v>1</v>
      </c>
      <c r="D184" s="18">
        <v>17.63</v>
      </c>
      <c r="E184" s="10" t="s">
        <v>0</v>
      </c>
      <c r="F184" s="10" t="s">
        <v>10</v>
      </c>
    </row>
    <row r="185" spans="2:6">
      <c r="B185" s="41">
        <v>45007.408507638887</v>
      </c>
      <c r="C185" s="17">
        <v>1</v>
      </c>
      <c r="D185" s="18">
        <v>17.63</v>
      </c>
      <c r="E185" s="10" t="s">
        <v>0</v>
      </c>
      <c r="F185" s="10" t="s">
        <v>10</v>
      </c>
    </row>
    <row r="186" spans="2:6">
      <c r="B186" s="41">
        <v>45007.408507673608</v>
      </c>
      <c r="C186" s="17">
        <v>1</v>
      </c>
      <c r="D186" s="18">
        <v>17.63</v>
      </c>
      <c r="E186" s="10" t="s">
        <v>0</v>
      </c>
      <c r="F186" s="10" t="s">
        <v>10</v>
      </c>
    </row>
    <row r="187" spans="2:6">
      <c r="B187" s="41">
        <v>45007.408507754626</v>
      </c>
      <c r="C187" s="17">
        <v>1</v>
      </c>
      <c r="D187" s="18">
        <v>17.63</v>
      </c>
      <c r="E187" s="10" t="s">
        <v>0</v>
      </c>
      <c r="F187" s="10" t="s">
        <v>10</v>
      </c>
    </row>
    <row r="188" spans="2:6">
      <c r="B188" s="41">
        <v>45007.408507754626</v>
      </c>
      <c r="C188" s="17">
        <v>1</v>
      </c>
      <c r="D188" s="18">
        <v>17.63</v>
      </c>
      <c r="E188" s="10" t="s">
        <v>0</v>
      </c>
      <c r="F188" s="10" t="s">
        <v>10</v>
      </c>
    </row>
    <row r="189" spans="2:6">
      <c r="B189" s="41">
        <v>45007.408507789354</v>
      </c>
      <c r="C189" s="17">
        <v>1</v>
      </c>
      <c r="D189" s="18">
        <v>17.63</v>
      </c>
      <c r="E189" s="10" t="s">
        <v>0</v>
      </c>
      <c r="F189" s="10" t="s">
        <v>10</v>
      </c>
    </row>
    <row r="190" spans="2:6">
      <c r="B190" s="41">
        <v>45007.408507789354</v>
      </c>
      <c r="C190" s="17">
        <v>1</v>
      </c>
      <c r="D190" s="18">
        <v>17.63</v>
      </c>
      <c r="E190" s="10" t="s">
        <v>0</v>
      </c>
      <c r="F190" s="10" t="s">
        <v>10</v>
      </c>
    </row>
    <row r="191" spans="2:6">
      <c r="B191" s="41">
        <v>45007.409434293979</v>
      </c>
      <c r="C191" s="17">
        <v>24</v>
      </c>
      <c r="D191" s="18">
        <v>17.63</v>
      </c>
      <c r="E191" s="10" t="s">
        <v>0</v>
      </c>
      <c r="F191" s="10" t="s">
        <v>10</v>
      </c>
    </row>
    <row r="192" spans="2:6">
      <c r="B192" s="41">
        <v>45007.41124548611</v>
      </c>
      <c r="C192" s="17">
        <v>25</v>
      </c>
      <c r="D192" s="18">
        <v>17.63</v>
      </c>
      <c r="E192" s="10" t="s">
        <v>0</v>
      </c>
      <c r="F192" s="10" t="s">
        <v>10</v>
      </c>
    </row>
    <row r="193" spans="2:6">
      <c r="B193" s="41">
        <v>45007.412512118055</v>
      </c>
      <c r="C193" s="17">
        <v>1</v>
      </c>
      <c r="D193" s="18">
        <v>17.63</v>
      </c>
      <c r="E193" s="10" t="s">
        <v>0</v>
      </c>
      <c r="F193" s="10" t="s">
        <v>10</v>
      </c>
    </row>
    <row r="194" spans="2:6">
      <c r="B194" s="41">
        <v>45007.412512152776</v>
      </c>
      <c r="C194" s="17">
        <v>1</v>
      </c>
      <c r="D194" s="18">
        <v>17.63</v>
      </c>
      <c r="E194" s="10" t="s">
        <v>0</v>
      </c>
      <c r="F194" s="10" t="s">
        <v>10</v>
      </c>
    </row>
    <row r="195" spans="2:6">
      <c r="B195" s="41">
        <v>45007.412512187497</v>
      </c>
      <c r="C195" s="17">
        <v>1</v>
      </c>
      <c r="D195" s="18">
        <v>17.63</v>
      </c>
      <c r="E195" s="10" t="s">
        <v>0</v>
      </c>
      <c r="F195" s="10" t="s">
        <v>10</v>
      </c>
    </row>
    <row r="196" spans="2:6">
      <c r="B196" s="41">
        <v>45007.412512187497</v>
      </c>
      <c r="C196" s="17">
        <v>1</v>
      </c>
      <c r="D196" s="18">
        <v>17.63</v>
      </c>
      <c r="E196" s="10" t="s">
        <v>0</v>
      </c>
      <c r="F196" s="10" t="s">
        <v>10</v>
      </c>
    </row>
    <row r="197" spans="2:6">
      <c r="B197" s="41">
        <v>45007.412535185184</v>
      </c>
      <c r="C197" s="17">
        <v>1</v>
      </c>
      <c r="D197" s="18">
        <v>17.63</v>
      </c>
      <c r="E197" s="10" t="s">
        <v>0</v>
      </c>
      <c r="F197" s="10" t="s">
        <v>10</v>
      </c>
    </row>
    <row r="198" spans="2:6">
      <c r="B198" s="41">
        <v>45007.412546840278</v>
      </c>
      <c r="C198" s="17">
        <v>1</v>
      </c>
      <c r="D198" s="18">
        <v>17.63</v>
      </c>
      <c r="E198" s="10" t="s">
        <v>0</v>
      </c>
      <c r="F198" s="10" t="s">
        <v>10</v>
      </c>
    </row>
    <row r="199" spans="2:6">
      <c r="B199" s="41">
        <v>45007.41254690972</v>
      </c>
      <c r="C199" s="17">
        <v>1</v>
      </c>
      <c r="D199" s="18">
        <v>17.63</v>
      </c>
      <c r="E199" s="10" t="s">
        <v>0</v>
      </c>
      <c r="F199" s="10" t="s">
        <v>10</v>
      </c>
    </row>
    <row r="200" spans="2:6">
      <c r="B200" s="41">
        <v>45007.412546956017</v>
      </c>
      <c r="C200" s="17">
        <v>1</v>
      </c>
      <c r="D200" s="18">
        <v>17.63</v>
      </c>
      <c r="E200" s="10" t="s">
        <v>0</v>
      </c>
      <c r="F200" s="10" t="s">
        <v>10</v>
      </c>
    </row>
    <row r="201" spans="2:6">
      <c r="B201" s="41">
        <v>45007.412561886573</v>
      </c>
      <c r="C201" s="17">
        <v>1</v>
      </c>
      <c r="D201" s="18">
        <v>17.63</v>
      </c>
      <c r="E201" s="10" t="s">
        <v>0</v>
      </c>
      <c r="F201" s="10" t="s">
        <v>10</v>
      </c>
    </row>
    <row r="202" spans="2:6">
      <c r="B202" s="41">
        <v>45007.412561921294</v>
      </c>
      <c r="C202" s="17">
        <v>1</v>
      </c>
      <c r="D202" s="18">
        <v>17.63</v>
      </c>
      <c r="E202" s="10" t="s">
        <v>0</v>
      </c>
      <c r="F202" s="10" t="s">
        <v>10</v>
      </c>
    </row>
    <row r="203" spans="2:6">
      <c r="B203" s="41">
        <v>45007.412561956022</v>
      </c>
      <c r="C203" s="17">
        <v>1</v>
      </c>
      <c r="D203" s="18">
        <v>17.63</v>
      </c>
      <c r="E203" s="10" t="s">
        <v>0</v>
      </c>
      <c r="F203" s="10" t="s">
        <v>10</v>
      </c>
    </row>
    <row r="204" spans="2:6">
      <c r="B204" s="41">
        <v>45007.412561956022</v>
      </c>
      <c r="C204" s="17">
        <v>1</v>
      </c>
      <c r="D204" s="18">
        <v>17.63</v>
      </c>
      <c r="E204" s="10" t="s">
        <v>0</v>
      </c>
      <c r="F204" s="10" t="s">
        <v>10</v>
      </c>
    </row>
    <row r="205" spans="2:6">
      <c r="B205" s="41">
        <v>45007.412776469908</v>
      </c>
      <c r="C205" s="17">
        <v>1</v>
      </c>
      <c r="D205" s="18">
        <v>17.63</v>
      </c>
      <c r="E205" s="10" t="s">
        <v>0</v>
      </c>
      <c r="F205" s="10" t="s">
        <v>10</v>
      </c>
    </row>
    <row r="206" spans="2:6">
      <c r="B206" s="41">
        <v>45007.412776504629</v>
      </c>
      <c r="C206" s="17">
        <v>1</v>
      </c>
      <c r="D206" s="18">
        <v>17.63</v>
      </c>
      <c r="E206" s="10" t="s">
        <v>0</v>
      </c>
      <c r="F206" s="10" t="s">
        <v>10</v>
      </c>
    </row>
    <row r="207" spans="2:6">
      <c r="B207" s="41">
        <v>45007.412776655096</v>
      </c>
      <c r="C207" s="17">
        <v>1</v>
      </c>
      <c r="D207" s="18">
        <v>17.63</v>
      </c>
      <c r="E207" s="10" t="s">
        <v>0</v>
      </c>
      <c r="F207" s="10" t="s">
        <v>10</v>
      </c>
    </row>
    <row r="208" spans="2:6">
      <c r="B208" s="41">
        <v>45007.415590706019</v>
      </c>
      <c r="C208" s="17">
        <v>23</v>
      </c>
      <c r="D208" s="18">
        <v>17.66</v>
      </c>
      <c r="E208" s="10" t="s">
        <v>0</v>
      </c>
      <c r="F208" s="10" t="s">
        <v>10</v>
      </c>
    </row>
    <row r="209" spans="2:6">
      <c r="B209" s="41">
        <v>45007.417048958334</v>
      </c>
      <c r="C209" s="17">
        <v>1</v>
      </c>
      <c r="D209" s="18">
        <v>17.66</v>
      </c>
      <c r="E209" s="10" t="s">
        <v>0</v>
      </c>
      <c r="F209" s="10" t="s">
        <v>10</v>
      </c>
    </row>
    <row r="210" spans="2:6">
      <c r="B210" s="41">
        <v>45007.417060497683</v>
      </c>
      <c r="C210" s="17">
        <v>1</v>
      </c>
      <c r="D210" s="18">
        <v>17.66</v>
      </c>
      <c r="E210" s="10" t="s">
        <v>0</v>
      </c>
      <c r="F210" s="10" t="s">
        <v>10</v>
      </c>
    </row>
    <row r="211" spans="2:6">
      <c r="B211" s="41">
        <v>45007.418535729164</v>
      </c>
      <c r="C211" s="17">
        <v>24</v>
      </c>
      <c r="D211" s="18">
        <v>17.71</v>
      </c>
      <c r="E211" s="10" t="s">
        <v>0</v>
      </c>
      <c r="F211" s="10" t="s">
        <v>10</v>
      </c>
    </row>
    <row r="212" spans="2:6">
      <c r="B212" s="41">
        <v>45007.418541979168</v>
      </c>
      <c r="C212" s="17">
        <v>1</v>
      </c>
      <c r="D212" s="18">
        <v>17.71</v>
      </c>
      <c r="E212" s="10" t="s">
        <v>0</v>
      </c>
      <c r="F212" s="10" t="s">
        <v>10</v>
      </c>
    </row>
    <row r="213" spans="2:6">
      <c r="B213" s="41">
        <v>45007.418576886572</v>
      </c>
      <c r="C213" s="17">
        <v>1</v>
      </c>
      <c r="D213" s="18">
        <v>17.71</v>
      </c>
      <c r="E213" s="10" t="s">
        <v>0</v>
      </c>
      <c r="F213" s="10" t="s">
        <v>10</v>
      </c>
    </row>
    <row r="214" spans="2:6">
      <c r="B214" s="41">
        <v>45007.418599999997</v>
      </c>
      <c r="C214" s="17">
        <v>1</v>
      </c>
      <c r="D214" s="18">
        <v>17.71</v>
      </c>
      <c r="E214" s="10" t="s">
        <v>0</v>
      </c>
      <c r="F214" s="10" t="s">
        <v>10</v>
      </c>
    </row>
    <row r="215" spans="2:6">
      <c r="B215" s="41">
        <v>45007.418623032405</v>
      </c>
      <c r="C215" s="17">
        <v>1</v>
      </c>
      <c r="D215" s="18">
        <v>17.71</v>
      </c>
      <c r="E215" s="10" t="s">
        <v>0</v>
      </c>
      <c r="F215" s="10" t="s">
        <v>10</v>
      </c>
    </row>
    <row r="216" spans="2:6">
      <c r="B216" s="41">
        <v>45007.418623032405</v>
      </c>
      <c r="C216" s="17">
        <v>1</v>
      </c>
      <c r="D216" s="18">
        <v>17.71</v>
      </c>
      <c r="E216" s="10" t="s">
        <v>0</v>
      </c>
      <c r="F216" s="10" t="s">
        <v>10</v>
      </c>
    </row>
    <row r="217" spans="2:6">
      <c r="B217" s="41">
        <v>45007.42137491898</v>
      </c>
      <c r="C217" s="17">
        <v>24</v>
      </c>
      <c r="D217" s="18">
        <v>17.670000000000002</v>
      </c>
      <c r="E217" s="10" t="s">
        <v>0</v>
      </c>
      <c r="F217" s="10" t="s">
        <v>10</v>
      </c>
    </row>
    <row r="218" spans="2:6">
      <c r="B218" s="41">
        <v>45007.43673645833</v>
      </c>
      <c r="C218" s="17">
        <v>1</v>
      </c>
      <c r="D218" s="18">
        <v>17.690000000000001</v>
      </c>
      <c r="E218" s="10" t="s">
        <v>0</v>
      </c>
      <c r="F218" s="10" t="s">
        <v>10</v>
      </c>
    </row>
    <row r="219" spans="2:6">
      <c r="B219" s="41">
        <v>45007.436748032407</v>
      </c>
      <c r="C219" s="17">
        <v>54</v>
      </c>
      <c r="D219" s="18">
        <v>17.690000000000001</v>
      </c>
      <c r="E219" s="10" t="s">
        <v>0</v>
      </c>
      <c r="F219" s="10" t="s">
        <v>10</v>
      </c>
    </row>
    <row r="220" spans="2:6">
      <c r="B220" s="41">
        <v>45007.436748298613</v>
      </c>
      <c r="C220" s="17">
        <v>6</v>
      </c>
      <c r="D220" s="18">
        <v>17.690000000000001</v>
      </c>
      <c r="E220" s="10" t="s">
        <v>0</v>
      </c>
      <c r="F220" s="10" t="s">
        <v>10</v>
      </c>
    </row>
    <row r="221" spans="2:6">
      <c r="B221" s="41">
        <v>45007.436806053243</v>
      </c>
      <c r="C221" s="17">
        <v>1</v>
      </c>
      <c r="D221" s="18">
        <v>17.690000000000001</v>
      </c>
      <c r="E221" s="10" t="s">
        <v>0</v>
      </c>
      <c r="F221" s="10" t="s">
        <v>10</v>
      </c>
    </row>
    <row r="222" spans="2:6">
      <c r="B222" s="41">
        <v>45007.43680609954</v>
      </c>
      <c r="C222" s="17">
        <v>1</v>
      </c>
      <c r="D222" s="18">
        <v>17.690000000000001</v>
      </c>
      <c r="E222" s="10" t="s">
        <v>0</v>
      </c>
      <c r="F222" s="10" t="s">
        <v>10</v>
      </c>
    </row>
    <row r="223" spans="2:6">
      <c r="B223" s="41">
        <v>45007.436817476853</v>
      </c>
      <c r="C223" s="17">
        <v>1</v>
      </c>
      <c r="D223" s="18">
        <v>17.690000000000001</v>
      </c>
      <c r="E223" s="10" t="s">
        <v>0</v>
      </c>
      <c r="F223" s="10" t="s">
        <v>10</v>
      </c>
    </row>
    <row r="224" spans="2:6">
      <c r="B224" s="41">
        <v>45007.436817511574</v>
      </c>
      <c r="C224" s="17">
        <v>1</v>
      </c>
      <c r="D224" s="18">
        <v>17.690000000000001</v>
      </c>
      <c r="E224" s="10" t="s">
        <v>0</v>
      </c>
      <c r="F224" s="10" t="s">
        <v>10</v>
      </c>
    </row>
    <row r="225" spans="2:6">
      <c r="B225" s="41">
        <v>45007.436817627313</v>
      </c>
      <c r="C225" s="17">
        <v>1</v>
      </c>
      <c r="D225" s="18">
        <v>17.690000000000001</v>
      </c>
      <c r="E225" s="10" t="s">
        <v>0</v>
      </c>
      <c r="F225" s="10" t="s">
        <v>10</v>
      </c>
    </row>
    <row r="226" spans="2:6">
      <c r="B226" s="41">
        <v>45007.436829050923</v>
      </c>
      <c r="C226" s="17">
        <v>1</v>
      </c>
      <c r="D226" s="18">
        <v>17.690000000000001</v>
      </c>
      <c r="E226" s="10" t="s">
        <v>0</v>
      </c>
      <c r="F226" s="10" t="s">
        <v>10</v>
      </c>
    </row>
    <row r="227" spans="2:6">
      <c r="B227" s="41">
        <v>45007.436840625</v>
      </c>
      <c r="C227" s="17">
        <v>1</v>
      </c>
      <c r="D227" s="18">
        <v>17.690000000000001</v>
      </c>
      <c r="E227" s="10" t="s">
        <v>0</v>
      </c>
      <c r="F227" s="10" t="s">
        <v>10</v>
      </c>
    </row>
    <row r="228" spans="2:6">
      <c r="B228" s="41">
        <v>45007.436840775466</v>
      </c>
      <c r="C228" s="17">
        <v>1</v>
      </c>
      <c r="D228" s="18">
        <v>17.690000000000001</v>
      </c>
      <c r="E228" s="10" t="s">
        <v>0</v>
      </c>
      <c r="F228" s="10" t="s">
        <v>10</v>
      </c>
    </row>
    <row r="229" spans="2:6">
      <c r="B229" s="41">
        <v>45007.436840821756</v>
      </c>
      <c r="C229" s="17">
        <v>1</v>
      </c>
      <c r="D229" s="18">
        <v>17.690000000000001</v>
      </c>
      <c r="E229" s="10" t="s">
        <v>0</v>
      </c>
      <c r="F229" s="10" t="s">
        <v>10</v>
      </c>
    </row>
    <row r="230" spans="2:6">
      <c r="B230" s="41">
        <v>45007.436840821756</v>
      </c>
      <c r="C230" s="17">
        <v>1</v>
      </c>
      <c r="D230" s="18">
        <v>17.690000000000001</v>
      </c>
      <c r="E230" s="10" t="s">
        <v>0</v>
      </c>
      <c r="F230" s="10" t="s">
        <v>10</v>
      </c>
    </row>
    <row r="231" spans="2:6">
      <c r="B231" s="41">
        <v>45007.436840821756</v>
      </c>
      <c r="C231" s="17">
        <v>1</v>
      </c>
      <c r="D231" s="18">
        <v>17.690000000000001</v>
      </c>
      <c r="E231" s="10" t="s">
        <v>0</v>
      </c>
      <c r="F231" s="10" t="s">
        <v>10</v>
      </c>
    </row>
    <row r="232" spans="2:6">
      <c r="B232" s="41">
        <v>45007.436840856484</v>
      </c>
      <c r="C232" s="17">
        <v>1</v>
      </c>
      <c r="D232" s="18">
        <v>17.690000000000001</v>
      </c>
      <c r="E232" s="10" t="s">
        <v>0</v>
      </c>
      <c r="F232" s="10" t="s">
        <v>10</v>
      </c>
    </row>
    <row r="233" spans="2:6">
      <c r="B233" s="41">
        <v>45007.436853125</v>
      </c>
      <c r="C233" s="17">
        <v>1</v>
      </c>
      <c r="D233" s="18">
        <v>17.690000000000001</v>
      </c>
      <c r="E233" s="10" t="s">
        <v>0</v>
      </c>
      <c r="F233" s="10" t="s">
        <v>10</v>
      </c>
    </row>
    <row r="234" spans="2:6">
      <c r="B234" s="41">
        <v>45007.436853159721</v>
      </c>
      <c r="C234" s="17">
        <v>1</v>
      </c>
      <c r="D234" s="18">
        <v>17.690000000000001</v>
      </c>
      <c r="E234" s="10" t="s">
        <v>0</v>
      </c>
      <c r="F234" s="10" t="s">
        <v>10</v>
      </c>
    </row>
    <row r="235" spans="2:6">
      <c r="B235" s="41">
        <v>45007.436853159721</v>
      </c>
      <c r="C235" s="17">
        <v>1</v>
      </c>
      <c r="D235" s="18">
        <v>17.690000000000001</v>
      </c>
      <c r="E235" s="10" t="s">
        <v>0</v>
      </c>
      <c r="F235" s="10" t="s">
        <v>10</v>
      </c>
    </row>
    <row r="236" spans="2:6">
      <c r="B236" s="41">
        <v>45007.436853206018</v>
      </c>
      <c r="C236" s="17">
        <v>1</v>
      </c>
      <c r="D236" s="18">
        <v>17.690000000000001</v>
      </c>
      <c r="E236" s="10" t="s">
        <v>0</v>
      </c>
      <c r="F236" s="10" t="s">
        <v>10</v>
      </c>
    </row>
    <row r="237" spans="2:6">
      <c r="B237" s="41">
        <v>45007.436853206018</v>
      </c>
      <c r="C237" s="17">
        <v>1</v>
      </c>
      <c r="D237" s="18">
        <v>17.690000000000001</v>
      </c>
      <c r="E237" s="10" t="s">
        <v>0</v>
      </c>
      <c r="F237" s="10" t="s">
        <v>10</v>
      </c>
    </row>
    <row r="238" spans="2:6">
      <c r="B238" s="41">
        <v>45007.436853206018</v>
      </c>
      <c r="C238" s="17">
        <v>1</v>
      </c>
      <c r="D238" s="18">
        <v>17.690000000000001</v>
      </c>
      <c r="E238" s="10" t="s">
        <v>0</v>
      </c>
      <c r="F238" s="10" t="s">
        <v>10</v>
      </c>
    </row>
    <row r="239" spans="2:6">
      <c r="B239" s="41">
        <v>45007.436863773146</v>
      </c>
      <c r="C239" s="17">
        <v>1</v>
      </c>
      <c r="D239" s="18">
        <v>17.690000000000001</v>
      </c>
      <c r="E239" s="10" t="s">
        <v>0</v>
      </c>
      <c r="F239" s="10" t="s">
        <v>10</v>
      </c>
    </row>
    <row r="240" spans="2:6">
      <c r="B240" s="41">
        <v>45007.436863888892</v>
      </c>
      <c r="C240" s="17">
        <v>1</v>
      </c>
      <c r="D240" s="18">
        <v>17.690000000000001</v>
      </c>
      <c r="E240" s="10" t="s">
        <v>0</v>
      </c>
      <c r="F240" s="10" t="s">
        <v>10</v>
      </c>
    </row>
    <row r="241" spans="2:6">
      <c r="B241" s="41">
        <v>45007.436863923613</v>
      </c>
      <c r="C241" s="17">
        <v>1</v>
      </c>
      <c r="D241" s="18">
        <v>17.690000000000001</v>
      </c>
      <c r="E241" s="10" t="s">
        <v>0</v>
      </c>
      <c r="F241" s="10" t="s">
        <v>10</v>
      </c>
    </row>
    <row r="242" spans="2:6">
      <c r="B242" s="41">
        <v>45007.436863923613</v>
      </c>
      <c r="C242" s="17">
        <v>1</v>
      </c>
      <c r="D242" s="18">
        <v>17.690000000000001</v>
      </c>
      <c r="E242" s="10" t="s">
        <v>0</v>
      </c>
      <c r="F242" s="10" t="s">
        <v>10</v>
      </c>
    </row>
    <row r="243" spans="2:6">
      <c r="B243" s="41">
        <v>45007.436875312502</v>
      </c>
      <c r="C243" s="17">
        <v>1</v>
      </c>
      <c r="D243" s="18">
        <v>17.690000000000001</v>
      </c>
      <c r="E243" s="10" t="s">
        <v>0</v>
      </c>
      <c r="F243" s="10" t="s">
        <v>10</v>
      </c>
    </row>
    <row r="244" spans="2:6">
      <c r="B244" s="41">
        <v>45007.436875462961</v>
      </c>
      <c r="C244" s="17">
        <v>1</v>
      </c>
      <c r="D244" s="18">
        <v>17.690000000000001</v>
      </c>
      <c r="E244" s="10" t="s">
        <v>0</v>
      </c>
      <c r="F244" s="10" t="s">
        <v>10</v>
      </c>
    </row>
    <row r="245" spans="2:6">
      <c r="B245" s="41">
        <v>45007.436875462961</v>
      </c>
      <c r="C245" s="17">
        <v>1</v>
      </c>
      <c r="D245" s="18">
        <v>17.690000000000001</v>
      </c>
      <c r="E245" s="10" t="s">
        <v>0</v>
      </c>
      <c r="F245" s="10" t="s">
        <v>10</v>
      </c>
    </row>
    <row r="246" spans="2:6">
      <c r="B246" s="41">
        <v>45007.436875497682</v>
      </c>
      <c r="C246" s="17">
        <v>1</v>
      </c>
      <c r="D246" s="18">
        <v>17.690000000000001</v>
      </c>
      <c r="E246" s="10" t="s">
        <v>0</v>
      </c>
      <c r="F246" s="10" t="s">
        <v>10</v>
      </c>
    </row>
    <row r="247" spans="2:6">
      <c r="B247" s="41">
        <v>45007.436902048612</v>
      </c>
      <c r="C247" s="17">
        <v>1</v>
      </c>
      <c r="D247" s="18">
        <v>17.690000000000001</v>
      </c>
      <c r="E247" s="10" t="s">
        <v>0</v>
      </c>
      <c r="F247" s="10" t="s">
        <v>10</v>
      </c>
    </row>
    <row r="248" spans="2:6">
      <c r="B248" s="41">
        <v>45007.436902083333</v>
      </c>
      <c r="C248" s="17">
        <v>1</v>
      </c>
      <c r="D248" s="18">
        <v>17.690000000000001</v>
      </c>
      <c r="E248" s="10" t="s">
        <v>0</v>
      </c>
      <c r="F248" s="10" t="s">
        <v>10</v>
      </c>
    </row>
    <row r="249" spans="2:6">
      <c r="B249" s="41">
        <v>45007.436902083333</v>
      </c>
      <c r="C249" s="17">
        <v>1</v>
      </c>
      <c r="D249" s="18">
        <v>17.690000000000001</v>
      </c>
      <c r="E249" s="10" t="s">
        <v>0</v>
      </c>
      <c r="F249" s="10" t="s">
        <v>10</v>
      </c>
    </row>
    <row r="250" spans="2:6">
      <c r="B250" s="41">
        <v>45007.436910034725</v>
      </c>
      <c r="C250" s="17">
        <v>1</v>
      </c>
      <c r="D250" s="18">
        <v>17.68</v>
      </c>
      <c r="E250" s="10" t="s">
        <v>0</v>
      </c>
      <c r="F250" s="10" t="s">
        <v>10</v>
      </c>
    </row>
    <row r="251" spans="2:6">
      <c r="B251" s="41">
        <v>45007.436921608794</v>
      </c>
      <c r="C251" s="17">
        <v>1</v>
      </c>
      <c r="D251" s="18">
        <v>17.68</v>
      </c>
      <c r="E251" s="10" t="s">
        <v>0</v>
      </c>
      <c r="F251" s="10" t="s">
        <v>10</v>
      </c>
    </row>
    <row r="252" spans="2:6">
      <c r="B252" s="41">
        <v>45007.441208530094</v>
      </c>
      <c r="C252" s="17">
        <v>1</v>
      </c>
      <c r="D252" s="18">
        <v>17.68</v>
      </c>
      <c r="E252" s="10" t="s">
        <v>0</v>
      </c>
      <c r="F252" s="10" t="s">
        <v>10</v>
      </c>
    </row>
    <row r="253" spans="2:6">
      <c r="B253" s="41">
        <v>45007.441208530094</v>
      </c>
      <c r="C253" s="17">
        <v>1</v>
      </c>
      <c r="D253" s="18">
        <v>17.68</v>
      </c>
      <c r="E253" s="10" t="s">
        <v>0</v>
      </c>
      <c r="F253" s="10" t="s">
        <v>10</v>
      </c>
    </row>
    <row r="254" spans="2:6">
      <c r="B254" s="41">
        <v>45007.441208564815</v>
      </c>
      <c r="C254" s="17">
        <v>1</v>
      </c>
      <c r="D254" s="18">
        <v>17.68</v>
      </c>
      <c r="E254" s="10" t="s">
        <v>0</v>
      </c>
      <c r="F254" s="10" t="s">
        <v>10</v>
      </c>
    </row>
    <row r="255" spans="2:6">
      <c r="B255" s="41">
        <v>45007.441208564815</v>
      </c>
      <c r="C255" s="17">
        <v>1</v>
      </c>
      <c r="D255" s="18">
        <v>17.68</v>
      </c>
      <c r="E255" s="10" t="s">
        <v>0</v>
      </c>
      <c r="F255" s="10" t="s">
        <v>10</v>
      </c>
    </row>
    <row r="256" spans="2:6">
      <c r="B256" s="41">
        <v>45007.441208599535</v>
      </c>
      <c r="C256" s="17">
        <v>9</v>
      </c>
      <c r="D256" s="18">
        <v>17.68</v>
      </c>
      <c r="E256" s="10" t="s">
        <v>0</v>
      </c>
      <c r="F256" s="10" t="s">
        <v>10</v>
      </c>
    </row>
    <row r="257" spans="2:6">
      <c r="B257" s="41">
        <v>45007.441208599535</v>
      </c>
      <c r="C257" s="17">
        <v>27</v>
      </c>
      <c r="D257" s="18">
        <v>17.68</v>
      </c>
      <c r="E257" s="10" t="s">
        <v>0</v>
      </c>
      <c r="F257" s="10" t="s">
        <v>10</v>
      </c>
    </row>
    <row r="258" spans="2:6">
      <c r="B258" s="41">
        <v>45007.441208645832</v>
      </c>
      <c r="C258" s="17">
        <v>15</v>
      </c>
      <c r="D258" s="18">
        <v>17.68</v>
      </c>
      <c r="E258" s="10" t="s">
        <v>0</v>
      </c>
      <c r="F258" s="10" t="s">
        <v>10</v>
      </c>
    </row>
    <row r="259" spans="2:6">
      <c r="B259" s="41">
        <v>45007.441208645832</v>
      </c>
      <c r="C259" s="17">
        <v>26</v>
      </c>
      <c r="D259" s="18">
        <v>17.68</v>
      </c>
      <c r="E259" s="10" t="s">
        <v>0</v>
      </c>
      <c r="F259" s="10" t="s">
        <v>10</v>
      </c>
    </row>
    <row r="260" spans="2:6">
      <c r="B260" s="41">
        <v>45007.442291979169</v>
      </c>
      <c r="C260" s="17">
        <v>1</v>
      </c>
      <c r="D260" s="18">
        <v>17.68</v>
      </c>
      <c r="E260" s="10" t="s">
        <v>0</v>
      </c>
      <c r="F260" s="10" t="s">
        <v>10</v>
      </c>
    </row>
    <row r="261" spans="2:6">
      <c r="B261" s="41">
        <v>45007.442303553238</v>
      </c>
      <c r="C261" s="17">
        <v>1</v>
      </c>
      <c r="D261" s="18">
        <v>17.7</v>
      </c>
      <c r="E261" s="10" t="s">
        <v>0</v>
      </c>
      <c r="F261" s="10" t="s">
        <v>10</v>
      </c>
    </row>
    <row r="262" spans="2:6">
      <c r="B262" s="41">
        <v>45007.442303738426</v>
      </c>
      <c r="C262" s="17">
        <v>1</v>
      </c>
      <c r="D262" s="18">
        <v>17.7</v>
      </c>
      <c r="E262" s="10" t="s">
        <v>0</v>
      </c>
      <c r="F262" s="10" t="s">
        <v>10</v>
      </c>
    </row>
    <row r="263" spans="2:6">
      <c r="B263" s="41">
        <v>45007.442303738426</v>
      </c>
      <c r="C263" s="17">
        <v>1</v>
      </c>
      <c r="D263" s="18">
        <v>17.7</v>
      </c>
      <c r="E263" s="10" t="s">
        <v>0</v>
      </c>
      <c r="F263" s="10" t="s">
        <v>10</v>
      </c>
    </row>
    <row r="264" spans="2:6">
      <c r="B264" s="41">
        <v>45007.442315127315</v>
      </c>
      <c r="C264" s="17">
        <v>1</v>
      </c>
      <c r="D264" s="18">
        <v>17.7</v>
      </c>
      <c r="E264" s="10" t="s">
        <v>0</v>
      </c>
      <c r="F264" s="10" t="s">
        <v>10</v>
      </c>
    </row>
    <row r="265" spans="2:6">
      <c r="B265" s="41">
        <v>45007.442338275461</v>
      </c>
      <c r="C265" s="17">
        <v>1</v>
      </c>
      <c r="D265" s="18">
        <v>17.7</v>
      </c>
      <c r="E265" s="10" t="s">
        <v>0</v>
      </c>
      <c r="F265" s="10" t="s">
        <v>10</v>
      </c>
    </row>
    <row r="266" spans="2:6">
      <c r="B266" s="41">
        <v>45007.442349884259</v>
      </c>
      <c r="C266" s="17">
        <v>1</v>
      </c>
      <c r="D266" s="18">
        <v>17.7</v>
      </c>
      <c r="E266" s="10" t="s">
        <v>0</v>
      </c>
      <c r="F266" s="10" t="s">
        <v>10</v>
      </c>
    </row>
    <row r="267" spans="2:6">
      <c r="B267" s="41">
        <v>45007.442349884259</v>
      </c>
      <c r="C267" s="17">
        <v>1</v>
      </c>
      <c r="D267" s="18">
        <v>17.7</v>
      </c>
      <c r="E267" s="10" t="s">
        <v>0</v>
      </c>
      <c r="F267" s="10" t="s">
        <v>10</v>
      </c>
    </row>
    <row r="268" spans="2:6">
      <c r="B268" s="41">
        <v>45007.44234991898</v>
      </c>
      <c r="C268" s="17">
        <v>1</v>
      </c>
      <c r="D268" s="18">
        <v>17.7</v>
      </c>
      <c r="E268" s="10" t="s">
        <v>0</v>
      </c>
      <c r="F268" s="10" t="s">
        <v>10</v>
      </c>
    </row>
    <row r="269" spans="2:6">
      <c r="B269" s="41">
        <v>45007.442361574074</v>
      </c>
      <c r="C269" s="17">
        <v>1</v>
      </c>
      <c r="D269" s="18">
        <v>17.7</v>
      </c>
      <c r="E269" s="10" t="s">
        <v>0</v>
      </c>
      <c r="F269" s="10" t="s">
        <v>10</v>
      </c>
    </row>
    <row r="270" spans="2:6">
      <c r="B270" s="41">
        <v>45007.442361655092</v>
      </c>
      <c r="C270" s="17">
        <v>1</v>
      </c>
      <c r="D270" s="18">
        <v>17.7</v>
      </c>
      <c r="E270" s="10" t="s">
        <v>0</v>
      </c>
      <c r="F270" s="10" t="s">
        <v>10</v>
      </c>
    </row>
    <row r="271" spans="2:6">
      <c r="B271" s="41">
        <v>45007.442373067126</v>
      </c>
      <c r="C271" s="17">
        <v>1</v>
      </c>
      <c r="D271" s="18">
        <v>17.7</v>
      </c>
      <c r="E271" s="10" t="s">
        <v>0</v>
      </c>
      <c r="F271" s="10" t="s">
        <v>10</v>
      </c>
    </row>
    <row r="272" spans="2:6">
      <c r="B272" s="41">
        <v>45007.442373067126</v>
      </c>
      <c r="C272" s="17">
        <v>1</v>
      </c>
      <c r="D272" s="18">
        <v>17.7</v>
      </c>
      <c r="E272" s="10" t="s">
        <v>0</v>
      </c>
      <c r="F272" s="10" t="s">
        <v>10</v>
      </c>
    </row>
    <row r="273" spans="2:6">
      <c r="B273" s="41">
        <v>45007.44260451389</v>
      </c>
      <c r="C273" s="17">
        <v>1</v>
      </c>
      <c r="D273" s="18">
        <v>17.7</v>
      </c>
      <c r="E273" s="10" t="s">
        <v>0</v>
      </c>
      <c r="F273" s="10" t="s">
        <v>10</v>
      </c>
    </row>
    <row r="274" spans="2:6">
      <c r="B274" s="41">
        <v>45007.443779745372</v>
      </c>
      <c r="C274" s="17">
        <v>25</v>
      </c>
      <c r="D274" s="18">
        <v>17.7</v>
      </c>
      <c r="E274" s="10" t="s">
        <v>0</v>
      </c>
      <c r="F274" s="10" t="s">
        <v>10</v>
      </c>
    </row>
    <row r="275" spans="2:6">
      <c r="B275" s="41">
        <v>45007.447523460651</v>
      </c>
      <c r="C275" s="17">
        <v>1</v>
      </c>
      <c r="D275" s="18">
        <v>17.7</v>
      </c>
      <c r="E275" s="10" t="s">
        <v>0</v>
      </c>
      <c r="F275" s="10" t="s">
        <v>10</v>
      </c>
    </row>
    <row r="276" spans="2:6">
      <c r="B276" s="41">
        <v>45007.447523460651</v>
      </c>
      <c r="C276" s="17">
        <v>1</v>
      </c>
      <c r="D276" s="18">
        <v>17.7</v>
      </c>
      <c r="E276" s="10" t="s">
        <v>0</v>
      </c>
      <c r="F276" s="10" t="s">
        <v>10</v>
      </c>
    </row>
    <row r="277" spans="2:6">
      <c r="B277" s="41">
        <v>45007.447535069441</v>
      </c>
      <c r="C277" s="17">
        <v>1</v>
      </c>
      <c r="D277" s="18">
        <v>17.7</v>
      </c>
      <c r="E277" s="10" t="s">
        <v>0</v>
      </c>
      <c r="F277" s="10" t="s">
        <v>10</v>
      </c>
    </row>
    <row r="278" spans="2:6">
      <c r="B278" s="41">
        <v>45007.447535185187</v>
      </c>
      <c r="C278" s="17">
        <v>1</v>
      </c>
      <c r="D278" s="18">
        <v>17.7</v>
      </c>
      <c r="E278" s="10" t="s">
        <v>0</v>
      </c>
      <c r="F278" s="10" t="s">
        <v>10</v>
      </c>
    </row>
    <row r="279" spans="2:6">
      <c r="B279" s="41">
        <v>45007.447581631946</v>
      </c>
      <c r="C279" s="17">
        <v>1</v>
      </c>
      <c r="D279" s="18">
        <v>17.7</v>
      </c>
      <c r="E279" s="10" t="s">
        <v>0</v>
      </c>
      <c r="F279" s="10" t="s">
        <v>10</v>
      </c>
    </row>
    <row r="280" spans="2:6">
      <c r="B280" s="41">
        <v>45007.447581678243</v>
      </c>
      <c r="C280" s="17">
        <v>1</v>
      </c>
      <c r="D280" s="18">
        <v>17.7</v>
      </c>
      <c r="E280" s="10" t="s">
        <v>0</v>
      </c>
      <c r="F280" s="10" t="s">
        <v>10</v>
      </c>
    </row>
    <row r="281" spans="2:6">
      <c r="B281" s="41">
        <v>45007.447581678243</v>
      </c>
      <c r="C281" s="17">
        <v>1</v>
      </c>
      <c r="D281" s="18">
        <v>17.7</v>
      </c>
      <c r="E281" s="10" t="s">
        <v>0</v>
      </c>
      <c r="F281" s="10" t="s">
        <v>10</v>
      </c>
    </row>
    <row r="282" spans="2:6">
      <c r="B282" s="41">
        <v>45007.447581712964</v>
      </c>
      <c r="C282" s="17">
        <v>1</v>
      </c>
      <c r="D282" s="18">
        <v>17.7</v>
      </c>
      <c r="E282" s="10" t="s">
        <v>0</v>
      </c>
      <c r="F282" s="10" t="s">
        <v>10</v>
      </c>
    </row>
    <row r="283" spans="2:6">
      <c r="B283" s="41">
        <v>45007.447581712964</v>
      </c>
      <c r="C283" s="17">
        <v>1</v>
      </c>
      <c r="D283" s="18">
        <v>17.7</v>
      </c>
      <c r="E283" s="10" t="s">
        <v>0</v>
      </c>
      <c r="F283" s="10" t="s">
        <v>10</v>
      </c>
    </row>
    <row r="284" spans="2:6">
      <c r="B284" s="41">
        <v>45007.447581747685</v>
      </c>
      <c r="C284" s="17">
        <v>1</v>
      </c>
      <c r="D284" s="18">
        <v>17.7</v>
      </c>
      <c r="E284" s="10" t="s">
        <v>0</v>
      </c>
      <c r="F284" s="10" t="s">
        <v>10</v>
      </c>
    </row>
    <row r="285" spans="2:6">
      <c r="B285" s="41">
        <v>45007.447581747685</v>
      </c>
      <c r="C285" s="17">
        <v>1</v>
      </c>
      <c r="D285" s="18">
        <v>17.7</v>
      </c>
      <c r="E285" s="10" t="s">
        <v>0</v>
      </c>
      <c r="F285" s="10" t="s">
        <v>10</v>
      </c>
    </row>
    <row r="286" spans="2:6">
      <c r="B286" s="41">
        <v>45007.447581747685</v>
      </c>
      <c r="C286" s="17">
        <v>1</v>
      </c>
      <c r="D286" s="18">
        <v>17.7</v>
      </c>
      <c r="E286" s="10" t="s">
        <v>0</v>
      </c>
      <c r="F286" s="10" t="s">
        <v>10</v>
      </c>
    </row>
    <row r="287" spans="2:6">
      <c r="B287" s="41">
        <v>45007.447581793982</v>
      </c>
      <c r="C287" s="17">
        <v>1</v>
      </c>
      <c r="D287" s="18">
        <v>17.7</v>
      </c>
      <c r="E287" s="10" t="s">
        <v>0</v>
      </c>
      <c r="F287" s="10" t="s">
        <v>10</v>
      </c>
    </row>
    <row r="288" spans="2:6">
      <c r="B288" s="41">
        <v>45007.447581793982</v>
      </c>
      <c r="C288" s="17">
        <v>1</v>
      </c>
      <c r="D288" s="18">
        <v>17.7</v>
      </c>
      <c r="E288" s="10" t="s">
        <v>0</v>
      </c>
      <c r="F288" s="10" t="s">
        <v>10</v>
      </c>
    </row>
    <row r="289" spans="2:6">
      <c r="B289" s="41">
        <v>45007.447616087964</v>
      </c>
      <c r="C289" s="17">
        <v>1</v>
      </c>
      <c r="D289" s="18">
        <v>17.7</v>
      </c>
      <c r="E289" s="10" t="s">
        <v>0</v>
      </c>
      <c r="F289" s="10" t="s">
        <v>10</v>
      </c>
    </row>
    <row r="290" spans="2:6">
      <c r="B290" s="41">
        <v>45007.448146261573</v>
      </c>
      <c r="C290" s="17">
        <v>30</v>
      </c>
      <c r="D290" s="18">
        <v>17.7</v>
      </c>
      <c r="E290" s="10" t="s">
        <v>0</v>
      </c>
      <c r="F290" s="10" t="s">
        <v>10</v>
      </c>
    </row>
    <row r="291" spans="2:6">
      <c r="B291" s="41">
        <v>45007.450220254628</v>
      </c>
      <c r="C291" s="17">
        <v>22</v>
      </c>
      <c r="D291" s="18">
        <v>17.7</v>
      </c>
      <c r="E291" s="10" t="s">
        <v>0</v>
      </c>
      <c r="F291" s="10" t="s">
        <v>10</v>
      </c>
    </row>
    <row r="292" spans="2:6">
      <c r="B292" s="41">
        <v>45007.453299108798</v>
      </c>
      <c r="C292" s="17">
        <v>1</v>
      </c>
      <c r="D292" s="18">
        <v>17.7</v>
      </c>
      <c r="E292" s="10" t="s">
        <v>0</v>
      </c>
      <c r="F292" s="10" t="s">
        <v>10</v>
      </c>
    </row>
    <row r="293" spans="2:6">
      <c r="B293" s="41">
        <v>45007.453322106485</v>
      </c>
      <c r="C293" s="17">
        <v>1</v>
      </c>
      <c r="D293" s="18">
        <v>17.7</v>
      </c>
      <c r="E293" s="10" t="s">
        <v>0</v>
      </c>
      <c r="F293" s="10" t="s">
        <v>10</v>
      </c>
    </row>
    <row r="294" spans="2:6">
      <c r="B294" s="41">
        <v>45007.453322141206</v>
      </c>
      <c r="C294" s="17">
        <v>1</v>
      </c>
      <c r="D294" s="18">
        <v>17.7</v>
      </c>
      <c r="E294" s="10" t="s">
        <v>0</v>
      </c>
      <c r="F294" s="10" t="s">
        <v>10</v>
      </c>
    </row>
    <row r="295" spans="2:6">
      <c r="B295" s="41">
        <v>45007.453356828701</v>
      </c>
      <c r="C295" s="17">
        <v>1</v>
      </c>
      <c r="D295" s="18">
        <v>17.7</v>
      </c>
      <c r="E295" s="10" t="s">
        <v>0</v>
      </c>
      <c r="F295" s="10" t="s">
        <v>10</v>
      </c>
    </row>
    <row r="296" spans="2:6">
      <c r="B296" s="41">
        <v>45007.453356828701</v>
      </c>
      <c r="C296" s="17">
        <v>1</v>
      </c>
      <c r="D296" s="18">
        <v>17.7</v>
      </c>
      <c r="E296" s="10" t="s">
        <v>0</v>
      </c>
      <c r="F296" s="10" t="s">
        <v>10</v>
      </c>
    </row>
    <row r="297" spans="2:6">
      <c r="B297" s="41">
        <v>45007.453356863429</v>
      </c>
      <c r="C297" s="17">
        <v>1</v>
      </c>
      <c r="D297" s="18">
        <v>17.7</v>
      </c>
      <c r="E297" s="10" t="s">
        <v>0</v>
      </c>
      <c r="F297" s="10" t="s">
        <v>10</v>
      </c>
    </row>
    <row r="298" spans="2:6">
      <c r="B298" s="41">
        <v>45007.453368368057</v>
      </c>
      <c r="C298" s="17">
        <v>1</v>
      </c>
      <c r="D298" s="18">
        <v>17.7</v>
      </c>
      <c r="E298" s="10" t="s">
        <v>0</v>
      </c>
      <c r="F298" s="10" t="s">
        <v>10</v>
      </c>
    </row>
    <row r="299" spans="2:6">
      <c r="B299" s="41">
        <v>45007.456331365742</v>
      </c>
      <c r="C299" s="17">
        <v>30</v>
      </c>
      <c r="D299" s="18">
        <v>17.7</v>
      </c>
      <c r="E299" s="10" t="s">
        <v>0</v>
      </c>
      <c r="F299" s="10" t="s">
        <v>10</v>
      </c>
    </row>
    <row r="300" spans="2:6">
      <c r="B300" s="41">
        <v>45007.457234108799</v>
      </c>
      <c r="C300" s="17">
        <v>1</v>
      </c>
      <c r="D300" s="18">
        <v>17.7</v>
      </c>
      <c r="E300" s="10" t="s">
        <v>0</v>
      </c>
      <c r="F300" s="10" t="s">
        <v>10</v>
      </c>
    </row>
    <row r="301" spans="2:6">
      <c r="B301" s="41">
        <v>45007.457245682868</v>
      </c>
      <c r="C301" s="17">
        <v>1</v>
      </c>
      <c r="D301" s="18">
        <v>17.7</v>
      </c>
      <c r="E301" s="10" t="s">
        <v>0</v>
      </c>
      <c r="F301" s="10" t="s">
        <v>10</v>
      </c>
    </row>
    <row r="302" spans="2:6">
      <c r="B302" s="41">
        <v>45007.457257291666</v>
      </c>
      <c r="C302" s="17">
        <v>1</v>
      </c>
      <c r="D302" s="18">
        <v>17.7</v>
      </c>
      <c r="E302" s="10" t="s">
        <v>0</v>
      </c>
      <c r="F302" s="10" t="s">
        <v>10</v>
      </c>
    </row>
    <row r="303" spans="2:6">
      <c r="B303" s="41">
        <v>45007.457257291666</v>
      </c>
      <c r="C303" s="17">
        <v>1</v>
      </c>
      <c r="D303" s="18">
        <v>17.7</v>
      </c>
      <c r="E303" s="10" t="s">
        <v>0</v>
      </c>
      <c r="F303" s="10" t="s">
        <v>10</v>
      </c>
    </row>
    <row r="304" spans="2:6">
      <c r="B304" s="41">
        <v>45007.457257326387</v>
      </c>
      <c r="C304" s="17">
        <v>1</v>
      </c>
      <c r="D304" s="18">
        <v>17.7</v>
      </c>
      <c r="E304" s="10" t="s">
        <v>0</v>
      </c>
      <c r="F304" s="10" t="s">
        <v>10</v>
      </c>
    </row>
    <row r="305" spans="2:6">
      <c r="B305" s="41">
        <v>45007.457257326387</v>
      </c>
      <c r="C305" s="17">
        <v>1</v>
      </c>
      <c r="D305" s="18">
        <v>17.7</v>
      </c>
      <c r="E305" s="10" t="s">
        <v>0</v>
      </c>
      <c r="F305" s="10" t="s">
        <v>10</v>
      </c>
    </row>
    <row r="306" spans="2:6">
      <c r="B306" s="41">
        <v>45007.457257372684</v>
      </c>
      <c r="C306" s="17">
        <v>1</v>
      </c>
      <c r="D306" s="18">
        <v>17.7</v>
      </c>
      <c r="E306" s="10" t="s">
        <v>0</v>
      </c>
      <c r="F306" s="10" t="s">
        <v>10</v>
      </c>
    </row>
    <row r="307" spans="2:6">
      <c r="B307" s="41">
        <v>45007.457268831022</v>
      </c>
      <c r="C307" s="17">
        <v>1</v>
      </c>
      <c r="D307" s="18">
        <v>17.7</v>
      </c>
      <c r="E307" s="10" t="s">
        <v>0</v>
      </c>
      <c r="F307" s="10" t="s">
        <v>10</v>
      </c>
    </row>
    <row r="308" spans="2:6">
      <c r="B308" s="41">
        <v>45007.457268865743</v>
      </c>
      <c r="C308" s="17">
        <v>1</v>
      </c>
      <c r="D308" s="18">
        <v>17.7</v>
      </c>
      <c r="E308" s="10" t="s">
        <v>0</v>
      </c>
      <c r="F308" s="10" t="s">
        <v>10</v>
      </c>
    </row>
    <row r="309" spans="2:6">
      <c r="B309" s="41">
        <v>45007.457280405091</v>
      </c>
      <c r="C309" s="17">
        <v>1</v>
      </c>
      <c r="D309" s="18">
        <v>17.7</v>
      </c>
      <c r="E309" s="10" t="s">
        <v>0</v>
      </c>
      <c r="F309" s="10" t="s">
        <v>10</v>
      </c>
    </row>
    <row r="310" spans="2:6">
      <c r="B310" s="41">
        <v>45007.457303622687</v>
      </c>
      <c r="C310" s="17">
        <v>1</v>
      </c>
      <c r="D310" s="18">
        <v>17.7</v>
      </c>
      <c r="E310" s="10" t="s">
        <v>0</v>
      </c>
      <c r="F310" s="10" t="s">
        <v>10</v>
      </c>
    </row>
    <row r="311" spans="2:6">
      <c r="B311" s="41">
        <v>45007.457315127314</v>
      </c>
      <c r="C311" s="17">
        <v>1</v>
      </c>
      <c r="D311" s="18">
        <v>17.7</v>
      </c>
      <c r="E311" s="10" t="s">
        <v>0</v>
      </c>
      <c r="F311" s="10" t="s">
        <v>10</v>
      </c>
    </row>
    <row r="312" spans="2:6">
      <c r="B312" s="41">
        <v>45007.457326701391</v>
      </c>
      <c r="C312" s="17">
        <v>1</v>
      </c>
      <c r="D312" s="18">
        <v>17.7</v>
      </c>
      <c r="E312" s="10" t="s">
        <v>0</v>
      </c>
      <c r="F312" s="10" t="s">
        <v>10</v>
      </c>
    </row>
    <row r="313" spans="2:6">
      <c r="B313" s="41">
        <v>45007.457326736112</v>
      </c>
      <c r="C313" s="17">
        <v>1</v>
      </c>
      <c r="D313" s="18">
        <v>17.7</v>
      </c>
      <c r="E313" s="10" t="s">
        <v>0</v>
      </c>
      <c r="F313" s="10" t="s">
        <v>10</v>
      </c>
    </row>
    <row r="314" spans="2:6">
      <c r="B314" s="41">
        <v>45007.457461377315</v>
      </c>
      <c r="C314" s="17">
        <v>22</v>
      </c>
      <c r="D314" s="18">
        <v>17.7</v>
      </c>
      <c r="E314" s="10" t="s">
        <v>0</v>
      </c>
      <c r="F314" s="10" t="s">
        <v>10</v>
      </c>
    </row>
    <row r="315" spans="2:6">
      <c r="B315" s="41">
        <v>45007.460208645833</v>
      </c>
      <c r="C315" s="17">
        <v>24</v>
      </c>
      <c r="D315" s="18">
        <v>17.7</v>
      </c>
      <c r="E315" s="10" t="s">
        <v>0</v>
      </c>
      <c r="F315" s="10" t="s">
        <v>10</v>
      </c>
    </row>
    <row r="316" spans="2:6">
      <c r="B316" s="41">
        <v>45007.472368518516</v>
      </c>
      <c r="C316" s="17">
        <v>22</v>
      </c>
      <c r="D316" s="18">
        <v>17.68</v>
      </c>
      <c r="E316" s="10" t="s">
        <v>0</v>
      </c>
      <c r="F316" s="10" t="s">
        <v>10</v>
      </c>
    </row>
    <row r="317" spans="2:6">
      <c r="B317" s="41">
        <v>45007.472994641204</v>
      </c>
      <c r="C317" s="17">
        <v>1</v>
      </c>
      <c r="D317" s="18">
        <v>17.68</v>
      </c>
      <c r="E317" s="10" t="s">
        <v>0</v>
      </c>
      <c r="F317" s="10" t="s">
        <v>10</v>
      </c>
    </row>
    <row r="318" spans="2:6">
      <c r="B318" s="41">
        <v>45007.472994675925</v>
      </c>
      <c r="C318" s="17">
        <v>1</v>
      </c>
      <c r="D318" s="18">
        <v>17.68</v>
      </c>
      <c r="E318" s="10" t="s">
        <v>0</v>
      </c>
      <c r="F318" s="10" t="s">
        <v>10</v>
      </c>
    </row>
    <row r="319" spans="2:6">
      <c r="B319" s="41">
        <v>45007.472994710646</v>
      </c>
      <c r="C319" s="17">
        <v>1</v>
      </c>
      <c r="D319" s="18">
        <v>17.68</v>
      </c>
      <c r="E319" s="10" t="s">
        <v>0</v>
      </c>
      <c r="F319" s="10" t="s">
        <v>10</v>
      </c>
    </row>
    <row r="320" spans="2:6">
      <c r="B320" s="41">
        <v>45007.472994710646</v>
      </c>
      <c r="C320" s="17">
        <v>28</v>
      </c>
      <c r="D320" s="18">
        <v>17.68</v>
      </c>
      <c r="E320" s="10" t="s">
        <v>0</v>
      </c>
      <c r="F320" s="10" t="s">
        <v>10</v>
      </c>
    </row>
    <row r="321" spans="2:6">
      <c r="B321" s="41">
        <v>45007.472994756943</v>
      </c>
      <c r="C321" s="17">
        <v>1</v>
      </c>
      <c r="D321" s="18">
        <v>17.68</v>
      </c>
      <c r="E321" s="10" t="s">
        <v>0</v>
      </c>
      <c r="F321" s="10" t="s">
        <v>10</v>
      </c>
    </row>
    <row r="322" spans="2:6">
      <c r="B322" s="41">
        <v>45007.472994756943</v>
      </c>
      <c r="C322" s="17">
        <v>1</v>
      </c>
      <c r="D322" s="18">
        <v>17.68</v>
      </c>
      <c r="E322" s="10" t="s">
        <v>0</v>
      </c>
      <c r="F322" s="10" t="s">
        <v>10</v>
      </c>
    </row>
    <row r="323" spans="2:6">
      <c r="B323" s="41">
        <v>45007.472994756943</v>
      </c>
      <c r="C323" s="17">
        <v>1</v>
      </c>
      <c r="D323" s="18">
        <v>17.68</v>
      </c>
      <c r="E323" s="10" t="s">
        <v>0</v>
      </c>
      <c r="F323" s="10" t="s">
        <v>10</v>
      </c>
    </row>
    <row r="324" spans="2:6">
      <c r="B324" s="41">
        <v>45007.472994791664</v>
      </c>
      <c r="C324" s="17">
        <v>1</v>
      </c>
      <c r="D324" s="18">
        <v>17.68</v>
      </c>
      <c r="E324" s="10" t="s">
        <v>0</v>
      </c>
      <c r="F324" s="10" t="s">
        <v>10</v>
      </c>
    </row>
    <row r="325" spans="2:6">
      <c r="B325" s="41">
        <v>45007.472994826392</v>
      </c>
      <c r="C325" s="17">
        <v>1</v>
      </c>
      <c r="D325" s="18">
        <v>17.68</v>
      </c>
      <c r="E325" s="10" t="s">
        <v>0</v>
      </c>
      <c r="F325" s="10" t="s">
        <v>10</v>
      </c>
    </row>
    <row r="326" spans="2:6">
      <c r="B326" s="41">
        <v>45007.472994826392</v>
      </c>
      <c r="C326" s="17">
        <v>1</v>
      </c>
      <c r="D326" s="18">
        <v>17.68</v>
      </c>
      <c r="E326" s="10" t="s">
        <v>0</v>
      </c>
      <c r="F326" s="10" t="s">
        <v>10</v>
      </c>
    </row>
    <row r="327" spans="2:6">
      <c r="B327" s="41">
        <v>45007.472994872682</v>
      </c>
      <c r="C327" s="17">
        <v>1</v>
      </c>
      <c r="D327" s="18">
        <v>17.68</v>
      </c>
      <c r="E327" s="10" t="s">
        <v>0</v>
      </c>
      <c r="F327" s="10" t="s">
        <v>10</v>
      </c>
    </row>
    <row r="328" spans="2:6">
      <c r="B328" s="41">
        <v>45007.472994872682</v>
      </c>
      <c r="C328" s="17">
        <v>1</v>
      </c>
      <c r="D328" s="18">
        <v>17.68</v>
      </c>
      <c r="E328" s="10" t="s">
        <v>0</v>
      </c>
      <c r="F328" s="10" t="s">
        <v>10</v>
      </c>
    </row>
    <row r="329" spans="2:6">
      <c r="B329" s="41">
        <v>45007.472994872682</v>
      </c>
      <c r="C329" s="17">
        <v>1</v>
      </c>
      <c r="D329" s="18">
        <v>17.68</v>
      </c>
      <c r="E329" s="10" t="s">
        <v>0</v>
      </c>
      <c r="F329" s="10" t="s">
        <v>10</v>
      </c>
    </row>
    <row r="330" spans="2:6">
      <c r="B330" s="41">
        <v>45007.47299490741</v>
      </c>
      <c r="C330" s="17">
        <v>1</v>
      </c>
      <c r="D330" s="18">
        <v>17.68</v>
      </c>
      <c r="E330" s="10" t="s">
        <v>0</v>
      </c>
      <c r="F330" s="10" t="s">
        <v>10</v>
      </c>
    </row>
    <row r="331" spans="2:6">
      <c r="B331" s="41">
        <v>45007.47299490741</v>
      </c>
      <c r="C331" s="17">
        <v>1</v>
      </c>
      <c r="D331" s="18">
        <v>17.68</v>
      </c>
      <c r="E331" s="10" t="s">
        <v>0</v>
      </c>
      <c r="F331" s="10" t="s">
        <v>10</v>
      </c>
    </row>
    <row r="332" spans="2:6">
      <c r="B332" s="41">
        <v>45007.472994942131</v>
      </c>
      <c r="C332" s="17">
        <v>1</v>
      </c>
      <c r="D332" s="18">
        <v>17.68</v>
      </c>
      <c r="E332" s="10" t="s">
        <v>0</v>
      </c>
      <c r="F332" s="10" t="s">
        <v>10</v>
      </c>
    </row>
    <row r="333" spans="2:6">
      <c r="B333" s="41">
        <v>45007.479464780095</v>
      </c>
      <c r="C333" s="17">
        <v>1</v>
      </c>
      <c r="D333" s="18">
        <v>17.670000000000002</v>
      </c>
      <c r="E333" s="10" t="s">
        <v>0</v>
      </c>
      <c r="F333" s="10" t="s">
        <v>10</v>
      </c>
    </row>
    <row r="334" spans="2:6">
      <c r="B334" s="41">
        <v>45007.479464814816</v>
      </c>
      <c r="C334" s="17">
        <v>30</v>
      </c>
      <c r="D334" s="18">
        <v>17.670000000000002</v>
      </c>
      <c r="E334" s="10" t="s">
        <v>0</v>
      </c>
      <c r="F334" s="10" t="s">
        <v>10</v>
      </c>
    </row>
    <row r="335" spans="2:6">
      <c r="B335" s="41">
        <v>45007.479935416668</v>
      </c>
      <c r="C335" s="17">
        <v>1</v>
      </c>
      <c r="D335" s="18">
        <v>17.670000000000002</v>
      </c>
      <c r="E335" s="10" t="s">
        <v>0</v>
      </c>
      <c r="F335" s="10" t="s">
        <v>10</v>
      </c>
    </row>
    <row r="336" spans="2:6">
      <c r="B336" s="41">
        <v>45007.479935451389</v>
      </c>
      <c r="C336" s="17">
        <v>1</v>
      </c>
      <c r="D336" s="18">
        <v>17.670000000000002</v>
      </c>
      <c r="E336" s="10" t="s">
        <v>0</v>
      </c>
      <c r="F336" s="10" t="s">
        <v>10</v>
      </c>
    </row>
    <row r="337" spans="2:6">
      <c r="B337" s="41">
        <v>45007.479935497686</v>
      </c>
      <c r="C337" s="17">
        <v>1</v>
      </c>
      <c r="D337" s="18">
        <v>17.670000000000002</v>
      </c>
      <c r="E337" s="10" t="s">
        <v>0</v>
      </c>
      <c r="F337" s="10" t="s">
        <v>10</v>
      </c>
    </row>
    <row r="338" spans="2:6">
      <c r="B338" s="41">
        <v>45007.479935497686</v>
      </c>
      <c r="C338" s="17">
        <v>1</v>
      </c>
      <c r="D338" s="18">
        <v>17.670000000000002</v>
      </c>
      <c r="E338" s="10" t="s">
        <v>0</v>
      </c>
      <c r="F338" s="10" t="s">
        <v>10</v>
      </c>
    </row>
    <row r="339" spans="2:6">
      <c r="B339" s="41">
        <v>45007.479935497686</v>
      </c>
      <c r="C339" s="17">
        <v>1</v>
      </c>
      <c r="D339" s="18">
        <v>17.670000000000002</v>
      </c>
      <c r="E339" s="10" t="s">
        <v>0</v>
      </c>
      <c r="F339" s="10" t="s">
        <v>10</v>
      </c>
    </row>
    <row r="340" spans="2:6">
      <c r="B340" s="41">
        <v>45007.479935532407</v>
      </c>
      <c r="C340" s="17">
        <v>1</v>
      </c>
      <c r="D340" s="18">
        <v>17.670000000000002</v>
      </c>
      <c r="E340" s="10" t="s">
        <v>0</v>
      </c>
      <c r="F340" s="10" t="s">
        <v>10</v>
      </c>
    </row>
    <row r="341" spans="2:6">
      <c r="B341" s="41">
        <v>45007.479935532407</v>
      </c>
      <c r="C341" s="17">
        <v>1</v>
      </c>
      <c r="D341" s="18">
        <v>17.670000000000002</v>
      </c>
      <c r="E341" s="10" t="s">
        <v>0</v>
      </c>
      <c r="F341" s="10" t="s">
        <v>10</v>
      </c>
    </row>
    <row r="342" spans="2:6">
      <c r="B342" s="41">
        <v>45007.479935567128</v>
      </c>
      <c r="C342" s="17">
        <v>1</v>
      </c>
      <c r="D342" s="18">
        <v>17.670000000000002</v>
      </c>
      <c r="E342" s="10" t="s">
        <v>0</v>
      </c>
      <c r="F342" s="10" t="s">
        <v>10</v>
      </c>
    </row>
    <row r="343" spans="2:6">
      <c r="B343" s="41">
        <v>45007.479935567128</v>
      </c>
      <c r="C343" s="17">
        <v>1</v>
      </c>
      <c r="D343" s="18">
        <v>17.670000000000002</v>
      </c>
      <c r="E343" s="10" t="s">
        <v>0</v>
      </c>
      <c r="F343" s="10" t="s">
        <v>10</v>
      </c>
    </row>
    <row r="344" spans="2:6">
      <c r="B344" s="41">
        <v>45007.479935613424</v>
      </c>
      <c r="C344" s="17">
        <v>1</v>
      </c>
      <c r="D344" s="18">
        <v>17.670000000000002</v>
      </c>
      <c r="E344" s="10" t="s">
        <v>0</v>
      </c>
      <c r="F344" s="10" t="s">
        <v>10</v>
      </c>
    </row>
    <row r="345" spans="2:6">
      <c r="B345" s="41">
        <v>45007.479935613424</v>
      </c>
      <c r="C345" s="17">
        <v>1</v>
      </c>
      <c r="D345" s="18">
        <v>17.670000000000002</v>
      </c>
      <c r="E345" s="10" t="s">
        <v>0</v>
      </c>
      <c r="F345" s="10" t="s">
        <v>10</v>
      </c>
    </row>
    <row r="346" spans="2:6">
      <c r="B346" s="41">
        <v>45007.479935613424</v>
      </c>
      <c r="C346" s="17">
        <v>1</v>
      </c>
      <c r="D346" s="18">
        <v>17.670000000000002</v>
      </c>
      <c r="E346" s="10" t="s">
        <v>0</v>
      </c>
      <c r="F346" s="10" t="s">
        <v>10</v>
      </c>
    </row>
    <row r="347" spans="2:6">
      <c r="B347" s="41">
        <v>45007.479935648145</v>
      </c>
      <c r="C347" s="17">
        <v>1</v>
      </c>
      <c r="D347" s="18">
        <v>17.670000000000002</v>
      </c>
      <c r="E347" s="10" t="s">
        <v>0</v>
      </c>
      <c r="F347" s="10" t="s">
        <v>10</v>
      </c>
    </row>
    <row r="348" spans="2:6">
      <c r="B348" s="41">
        <v>45007.479935648145</v>
      </c>
      <c r="C348" s="17">
        <v>1</v>
      </c>
      <c r="D348" s="18">
        <v>17.670000000000002</v>
      </c>
      <c r="E348" s="10" t="s">
        <v>0</v>
      </c>
      <c r="F348" s="10" t="s">
        <v>10</v>
      </c>
    </row>
    <row r="349" spans="2:6">
      <c r="B349" s="41">
        <v>45007.479935648145</v>
      </c>
      <c r="C349" s="17">
        <v>1</v>
      </c>
      <c r="D349" s="18">
        <v>17.670000000000002</v>
      </c>
      <c r="E349" s="10" t="s">
        <v>0</v>
      </c>
      <c r="F349" s="10" t="s">
        <v>10</v>
      </c>
    </row>
    <row r="350" spans="2:6">
      <c r="B350" s="41">
        <v>45007.479935682873</v>
      </c>
      <c r="C350" s="17">
        <v>1</v>
      </c>
      <c r="D350" s="18">
        <v>17.670000000000002</v>
      </c>
      <c r="E350" s="10" t="s">
        <v>0</v>
      </c>
      <c r="F350" s="10" t="s">
        <v>10</v>
      </c>
    </row>
    <row r="351" spans="2:6">
      <c r="B351" s="41">
        <v>45007.479935682873</v>
      </c>
      <c r="C351" s="17">
        <v>1</v>
      </c>
      <c r="D351" s="18">
        <v>17.670000000000002</v>
      </c>
      <c r="E351" s="10" t="s">
        <v>0</v>
      </c>
      <c r="F351" s="10" t="s">
        <v>10</v>
      </c>
    </row>
    <row r="352" spans="2:6">
      <c r="B352" s="41">
        <v>45007.479935729163</v>
      </c>
      <c r="C352" s="17">
        <v>1</v>
      </c>
      <c r="D352" s="18">
        <v>17.670000000000002</v>
      </c>
      <c r="E352" s="10" t="s">
        <v>0</v>
      </c>
      <c r="F352" s="10" t="s">
        <v>10</v>
      </c>
    </row>
    <row r="353" spans="2:6">
      <c r="B353" s="41">
        <v>45007.479935729163</v>
      </c>
      <c r="C353" s="17">
        <v>1</v>
      </c>
      <c r="D353" s="18">
        <v>17.670000000000002</v>
      </c>
      <c r="E353" s="10" t="s">
        <v>0</v>
      </c>
      <c r="F353" s="10" t="s">
        <v>10</v>
      </c>
    </row>
    <row r="354" spans="2:6">
      <c r="B354" s="41">
        <v>45007.479935729163</v>
      </c>
      <c r="C354" s="17">
        <v>1</v>
      </c>
      <c r="D354" s="18">
        <v>17.670000000000002</v>
      </c>
      <c r="E354" s="10" t="s">
        <v>0</v>
      </c>
      <c r="F354" s="10" t="s">
        <v>10</v>
      </c>
    </row>
    <row r="355" spans="2:6">
      <c r="B355" s="41">
        <v>45007.480991400465</v>
      </c>
      <c r="C355" s="17">
        <v>26</v>
      </c>
      <c r="D355" s="18">
        <v>17.649999999999999</v>
      </c>
      <c r="E355" s="10" t="s">
        <v>0</v>
      </c>
      <c r="F355" s="10" t="s">
        <v>10</v>
      </c>
    </row>
    <row r="356" spans="2:6">
      <c r="B356" s="41">
        <v>45007.491655405094</v>
      </c>
      <c r="C356" s="17">
        <v>7</v>
      </c>
      <c r="D356" s="18">
        <v>17.63</v>
      </c>
      <c r="E356" s="10" t="s">
        <v>0</v>
      </c>
      <c r="F356" s="10" t="s">
        <v>10</v>
      </c>
    </row>
    <row r="357" spans="2:6">
      <c r="B357" s="41">
        <v>45007.491655439815</v>
      </c>
      <c r="C357" s="17">
        <v>26</v>
      </c>
      <c r="D357" s="18">
        <v>17.63</v>
      </c>
      <c r="E357" s="10" t="s">
        <v>0</v>
      </c>
      <c r="F357" s="10" t="s">
        <v>10</v>
      </c>
    </row>
    <row r="358" spans="2:6">
      <c r="B358" s="41">
        <v>45007.49629664352</v>
      </c>
      <c r="C358" s="17">
        <v>1</v>
      </c>
      <c r="D358" s="18">
        <v>17.63</v>
      </c>
      <c r="E358" s="10" t="s">
        <v>0</v>
      </c>
      <c r="F358" s="10" t="s">
        <v>10</v>
      </c>
    </row>
    <row r="359" spans="2:6">
      <c r="B359" s="41">
        <v>45007.49629667824</v>
      </c>
      <c r="C359" s="17">
        <v>1</v>
      </c>
      <c r="D359" s="18">
        <v>17.63</v>
      </c>
      <c r="E359" s="10" t="s">
        <v>0</v>
      </c>
      <c r="F359" s="10" t="s">
        <v>10</v>
      </c>
    </row>
    <row r="360" spans="2:6">
      <c r="B360" s="41">
        <v>45007.49629667824</v>
      </c>
      <c r="C360" s="17">
        <v>1</v>
      </c>
      <c r="D360" s="18">
        <v>17.63</v>
      </c>
      <c r="E360" s="10" t="s">
        <v>0</v>
      </c>
      <c r="F360" s="10" t="s">
        <v>10</v>
      </c>
    </row>
    <row r="361" spans="2:6">
      <c r="B361" s="41">
        <v>45007.496296724537</v>
      </c>
      <c r="C361" s="17">
        <v>1</v>
      </c>
      <c r="D361" s="18">
        <v>17.63</v>
      </c>
      <c r="E361" s="10" t="s">
        <v>0</v>
      </c>
      <c r="F361" s="10" t="s">
        <v>10</v>
      </c>
    </row>
    <row r="362" spans="2:6">
      <c r="B362" s="41">
        <v>45007.496296724537</v>
      </c>
      <c r="C362" s="17">
        <v>1</v>
      </c>
      <c r="D362" s="18">
        <v>17.63</v>
      </c>
      <c r="E362" s="10" t="s">
        <v>0</v>
      </c>
      <c r="F362" s="10" t="s">
        <v>10</v>
      </c>
    </row>
    <row r="363" spans="2:6">
      <c r="B363" s="41">
        <v>45007.496296724537</v>
      </c>
      <c r="C363" s="17">
        <v>1</v>
      </c>
      <c r="D363" s="18">
        <v>17.63</v>
      </c>
      <c r="E363" s="10" t="s">
        <v>0</v>
      </c>
      <c r="F363" s="10" t="s">
        <v>10</v>
      </c>
    </row>
    <row r="364" spans="2:6">
      <c r="B364" s="41">
        <v>45007.496296759258</v>
      </c>
      <c r="C364" s="17">
        <v>1</v>
      </c>
      <c r="D364" s="18">
        <v>17.63</v>
      </c>
      <c r="E364" s="10" t="s">
        <v>0</v>
      </c>
      <c r="F364" s="10" t="s">
        <v>10</v>
      </c>
    </row>
    <row r="365" spans="2:6">
      <c r="B365" s="41">
        <v>45007.496296759258</v>
      </c>
      <c r="C365" s="17">
        <v>1</v>
      </c>
      <c r="D365" s="18">
        <v>17.63</v>
      </c>
      <c r="E365" s="10" t="s">
        <v>0</v>
      </c>
      <c r="F365" s="10" t="s">
        <v>10</v>
      </c>
    </row>
    <row r="366" spans="2:6">
      <c r="B366" s="41">
        <v>45007.496296793979</v>
      </c>
      <c r="C366" s="17">
        <v>1</v>
      </c>
      <c r="D366" s="18">
        <v>17.63</v>
      </c>
      <c r="E366" s="10" t="s">
        <v>0</v>
      </c>
      <c r="F366" s="10" t="s">
        <v>10</v>
      </c>
    </row>
    <row r="367" spans="2:6">
      <c r="B367" s="41">
        <v>45007.496296793979</v>
      </c>
      <c r="C367" s="17">
        <v>1</v>
      </c>
      <c r="D367" s="18">
        <v>17.63</v>
      </c>
      <c r="E367" s="10" t="s">
        <v>0</v>
      </c>
      <c r="F367" s="10" t="s">
        <v>10</v>
      </c>
    </row>
    <row r="368" spans="2:6">
      <c r="B368" s="41">
        <v>45007.496296840276</v>
      </c>
      <c r="C368" s="17">
        <v>1</v>
      </c>
      <c r="D368" s="18">
        <v>17.63</v>
      </c>
      <c r="E368" s="10" t="s">
        <v>0</v>
      </c>
      <c r="F368" s="10" t="s">
        <v>10</v>
      </c>
    </row>
    <row r="369" spans="2:6">
      <c r="B369" s="41">
        <v>45007.496296840276</v>
      </c>
      <c r="C369" s="17">
        <v>1</v>
      </c>
      <c r="D369" s="18">
        <v>17.63</v>
      </c>
      <c r="E369" s="10" t="s">
        <v>0</v>
      </c>
      <c r="F369" s="10" t="s">
        <v>10</v>
      </c>
    </row>
    <row r="370" spans="2:6">
      <c r="B370" s="41">
        <v>45007.496296840276</v>
      </c>
      <c r="C370" s="17">
        <v>1</v>
      </c>
      <c r="D370" s="18">
        <v>17.63</v>
      </c>
      <c r="E370" s="10" t="s">
        <v>0</v>
      </c>
      <c r="F370" s="10" t="s">
        <v>10</v>
      </c>
    </row>
    <row r="371" spans="2:6">
      <c r="B371" s="41">
        <v>45007.496296840276</v>
      </c>
      <c r="C371" s="17">
        <v>1</v>
      </c>
      <c r="D371" s="18">
        <v>17.63</v>
      </c>
      <c r="E371" s="10" t="s">
        <v>0</v>
      </c>
      <c r="F371" s="10" t="s">
        <v>10</v>
      </c>
    </row>
    <row r="372" spans="2:6">
      <c r="B372" s="41">
        <v>45007.506253437503</v>
      </c>
      <c r="C372" s="17">
        <v>1</v>
      </c>
      <c r="D372" s="18">
        <v>17.63</v>
      </c>
      <c r="E372" s="10" t="s">
        <v>0</v>
      </c>
      <c r="F372" s="10" t="s">
        <v>10</v>
      </c>
    </row>
    <row r="373" spans="2:6">
      <c r="B373" s="41">
        <v>45007.506253437503</v>
      </c>
      <c r="C373" s="17">
        <v>29</v>
      </c>
      <c r="D373" s="18">
        <v>17.63</v>
      </c>
      <c r="E373" s="10" t="s">
        <v>0</v>
      </c>
      <c r="F373" s="10" t="s">
        <v>10</v>
      </c>
    </row>
    <row r="374" spans="2:6">
      <c r="B374" s="41">
        <v>45007.507743402777</v>
      </c>
      <c r="C374" s="17">
        <v>21</v>
      </c>
      <c r="D374" s="18">
        <v>17.63</v>
      </c>
      <c r="E374" s="10" t="s">
        <v>0</v>
      </c>
      <c r="F374" s="10" t="s">
        <v>10</v>
      </c>
    </row>
    <row r="375" spans="2:6">
      <c r="B375" s="41">
        <v>45007.515683368052</v>
      </c>
      <c r="C375" s="17">
        <v>21</v>
      </c>
      <c r="D375" s="18">
        <v>17.64</v>
      </c>
      <c r="E375" s="10" t="s">
        <v>0</v>
      </c>
      <c r="F375" s="10" t="s">
        <v>10</v>
      </c>
    </row>
    <row r="376" spans="2:6">
      <c r="B376" s="41">
        <v>45007.515706331018</v>
      </c>
      <c r="C376" s="17">
        <v>1</v>
      </c>
      <c r="D376" s="18">
        <v>17.64</v>
      </c>
      <c r="E376" s="10" t="s">
        <v>0</v>
      </c>
      <c r="F376" s="10" t="s">
        <v>10</v>
      </c>
    </row>
    <row r="377" spans="2:6">
      <c r="B377" s="41">
        <v>45007.515729513892</v>
      </c>
      <c r="C377" s="17">
        <v>1</v>
      </c>
      <c r="D377" s="18">
        <v>17.64</v>
      </c>
      <c r="E377" s="10" t="s">
        <v>0</v>
      </c>
      <c r="F377" s="10" t="s">
        <v>10</v>
      </c>
    </row>
    <row r="378" spans="2:6">
      <c r="B378" s="41">
        <v>45007.515752627318</v>
      </c>
      <c r="C378" s="17">
        <v>1</v>
      </c>
      <c r="D378" s="18">
        <v>17.64</v>
      </c>
      <c r="E378" s="10" t="s">
        <v>0</v>
      </c>
      <c r="F378" s="10" t="s">
        <v>10</v>
      </c>
    </row>
    <row r="379" spans="2:6">
      <c r="B379" s="41">
        <v>45007.515775810185</v>
      </c>
      <c r="C379" s="17">
        <v>1</v>
      </c>
      <c r="D379" s="18">
        <v>17.64</v>
      </c>
      <c r="E379" s="10" t="s">
        <v>0</v>
      </c>
      <c r="F379" s="10" t="s">
        <v>10</v>
      </c>
    </row>
    <row r="380" spans="2:6">
      <c r="B380" s="41">
        <v>45007.515775810185</v>
      </c>
      <c r="C380" s="17">
        <v>1</v>
      </c>
      <c r="D380" s="18">
        <v>17.64</v>
      </c>
      <c r="E380" s="10" t="s">
        <v>0</v>
      </c>
      <c r="F380" s="10" t="s">
        <v>10</v>
      </c>
    </row>
    <row r="381" spans="2:6">
      <c r="B381" s="41">
        <v>45007.515810567129</v>
      </c>
      <c r="C381" s="17">
        <v>1</v>
      </c>
      <c r="D381" s="18">
        <v>17.64</v>
      </c>
      <c r="E381" s="10" t="s">
        <v>0</v>
      </c>
      <c r="F381" s="10" t="s">
        <v>10</v>
      </c>
    </row>
    <row r="382" spans="2:6">
      <c r="B382" s="41">
        <v>45007.51582202546</v>
      </c>
      <c r="C382" s="17">
        <v>1</v>
      </c>
      <c r="D382" s="18">
        <v>17.64</v>
      </c>
      <c r="E382" s="10" t="s">
        <v>0</v>
      </c>
      <c r="F382" s="10" t="s">
        <v>10</v>
      </c>
    </row>
    <row r="383" spans="2:6">
      <c r="B383" s="41">
        <v>45007.516111458332</v>
      </c>
      <c r="C383" s="17">
        <v>1</v>
      </c>
      <c r="D383" s="18">
        <v>17.64</v>
      </c>
      <c r="E383" s="10" t="s">
        <v>0</v>
      </c>
      <c r="F383" s="10" t="s">
        <v>10</v>
      </c>
    </row>
    <row r="384" spans="2:6">
      <c r="B384" s="41">
        <v>45007.516111493052</v>
      </c>
      <c r="C384" s="17">
        <v>1</v>
      </c>
      <c r="D384" s="18">
        <v>17.64</v>
      </c>
      <c r="E384" s="10" t="s">
        <v>0</v>
      </c>
      <c r="F384" s="10" t="s">
        <v>10</v>
      </c>
    </row>
    <row r="385" spans="2:6">
      <c r="B385" s="41">
        <v>45007.516111493052</v>
      </c>
      <c r="C385" s="17">
        <v>1</v>
      </c>
      <c r="D385" s="18">
        <v>17.64</v>
      </c>
      <c r="E385" s="10" t="s">
        <v>0</v>
      </c>
      <c r="F385" s="10" t="s">
        <v>10</v>
      </c>
    </row>
    <row r="386" spans="2:6">
      <c r="B386" s="41">
        <v>45007.516111493052</v>
      </c>
      <c r="C386" s="17">
        <v>1</v>
      </c>
      <c r="D386" s="18">
        <v>17.64</v>
      </c>
      <c r="E386" s="10" t="s">
        <v>0</v>
      </c>
      <c r="F386" s="10" t="s">
        <v>10</v>
      </c>
    </row>
    <row r="387" spans="2:6">
      <c r="B387" s="41">
        <v>45007.516111539349</v>
      </c>
      <c r="C387" s="17">
        <v>1</v>
      </c>
      <c r="D387" s="18">
        <v>17.64</v>
      </c>
      <c r="E387" s="10" t="s">
        <v>0</v>
      </c>
      <c r="F387" s="10" t="s">
        <v>10</v>
      </c>
    </row>
    <row r="388" spans="2:6">
      <c r="B388" s="41">
        <v>45007.516134606478</v>
      </c>
      <c r="C388" s="17">
        <v>1</v>
      </c>
      <c r="D388" s="18">
        <v>17.64</v>
      </c>
      <c r="E388" s="10" t="s">
        <v>0</v>
      </c>
      <c r="F388" s="10" t="s">
        <v>10</v>
      </c>
    </row>
    <row r="389" spans="2:6">
      <c r="B389" s="41">
        <v>45007.516134641206</v>
      </c>
      <c r="C389" s="17">
        <v>1</v>
      </c>
      <c r="D389" s="18">
        <v>17.64</v>
      </c>
      <c r="E389" s="10" t="s">
        <v>0</v>
      </c>
      <c r="F389" s="10" t="s">
        <v>10</v>
      </c>
    </row>
    <row r="390" spans="2:6">
      <c r="B390" s="41">
        <v>45007.516146296293</v>
      </c>
      <c r="C390" s="17">
        <v>1</v>
      </c>
      <c r="D390" s="18">
        <v>17.64</v>
      </c>
      <c r="E390" s="10" t="s">
        <v>0</v>
      </c>
      <c r="F390" s="10" t="s">
        <v>10</v>
      </c>
    </row>
    <row r="391" spans="2:6">
      <c r="B391" s="41">
        <v>45007.516146331021</v>
      </c>
      <c r="C391" s="17">
        <v>1</v>
      </c>
      <c r="D391" s="18">
        <v>17.64</v>
      </c>
      <c r="E391" s="10" t="s">
        <v>0</v>
      </c>
      <c r="F391" s="10" t="s">
        <v>10</v>
      </c>
    </row>
    <row r="392" spans="2:6">
      <c r="B392" s="41">
        <v>45007.516157789352</v>
      </c>
      <c r="C392" s="17">
        <v>1</v>
      </c>
      <c r="D392" s="18">
        <v>17.64</v>
      </c>
      <c r="E392" s="10" t="s">
        <v>0</v>
      </c>
      <c r="F392" s="10" t="s">
        <v>10</v>
      </c>
    </row>
    <row r="393" spans="2:6">
      <c r="B393" s="41">
        <v>45007.51616929398</v>
      </c>
      <c r="C393" s="17">
        <v>1</v>
      </c>
      <c r="D393" s="18">
        <v>17.64</v>
      </c>
      <c r="E393" s="10" t="s">
        <v>0</v>
      </c>
      <c r="F393" s="10" t="s">
        <v>10</v>
      </c>
    </row>
    <row r="394" spans="2:6">
      <c r="B394" s="41">
        <v>45007.516169328701</v>
      </c>
      <c r="C394" s="17">
        <v>1</v>
      </c>
      <c r="D394" s="18">
        <v>17.64</v>
      </c>
      <c r="E394" s="10" t="s">
        <v>0</v>
      </c>
      <c r="F394" s="10" t="s">
        <v>10</v>
      </c>
    </row>
    <row r="395" spans="2:6">
      <c r="B395" s="41">
        <v>45007.516180902778</v>
      </c>
      <c r="C395" s="17">
        <v>1</v>
      </c>
      <c r="D395" s="18">
        <v>17.64</v>
      </c>
      <c r="E395" s="10" t="s">
        <v>0</v>
      </c>
      <c r="F395" s="10" t="s">
        <v>10</v>
      </c>
    </row>
    <row r="396" spans="2:6">
      <c r="B396" s="41">
        <v>45007.516180983795</v>
      </c>
      <c r="C396" s="17">
        <v>1</v>
      </c>
      <c r="D396" s="18">
        <v>17.64</v>
      </c>
      <c r="E396" s="10" t="s">
        <v>0</v>
      </c>
      <c r="F396" s="10" t="s">
        <v>10</v>
      </c>
    </row>
    <row r="397" spans="2:6">
      <c r="B397" s="41">
        <v>45007.521794328706</v>
      </c>
      <c r="C397" s="17">
        <v>30</v>
      </c>
      <c r="D397" s="18">
        <v>17.64</v>
      </c>
      <c r="E397" s="10" t="s">
        <v>0</v>
      </c>
      <c r="F397" s="10" t="s">
        <v>10</v>
      </c>
    </row>
    <row r="398" spans="2:6">
      <c r="B398" s="41">
        <v>45007.526470254626</v>
      </c>
      <c r="C398" s="17">
        <v>22</v>
      </c>
      <c r="D398" s="18">
        <v>17.64</v>
      </c>
      <c r="E398" s="10" t="s">
        <v>0</v>
      </c>
      <c r="F398" s="10" t="s">
        <v>10</v>
      </c>
    </row>
    <row r="399" spans="2:6">
      <c r="B399" s="41">
        <v>45007.532048958332</v>
      </c>
      <c r="C399" s="17">
        <v>1</v>
      </c>
      <c r="D399" s="18">
        <v>17.64</v>
      </c>
      <c r="E399" s="10" t="s">
        <v>0</v>
      </c>
      <c r="F399" s="10" t="s">
        <v>10</v>
      </c>
    </row>
    <row r="400" spans="2:6">
      <c r="B400" s="41">
        <v>45007.532049074071</v>
      </c>
      <c r="C400" s="17">
        <v>1</v>
      </c>
      <c r="D400" s="18">
        <v>17.64</v>
      </c>
      <c r="E400" s="10" t="s">
        <v>0</v>
      </c>
      <c r="F400" s="10" t="s">
        <v>10</v>
      </c>
    </row>
    <row r="401" spans="2:6">
      <c r="B401" s="41">
        <v>45007.532060682868</v>
      </c>
      <c r="C401" s="17">
        <v>1</v>
      </c>
      <c r="D401" s="18">
        <v>17.64</v>
      </c>
      <c r="E401" s="10" t="s">
        <v>0</v>
      </c>
      <c r="F401" s="10" t="s">
        <v>10</v>
      </c>
    </row>
    <row r="402" spans="2:6">
      <c r="B402" s="41">
        <v>45007.532060682868</v>
      </c>
      <c r="C402" s="17">
        <v>1</v>
      </c>
      <c r="D402" s="18">
        <v>17.64</v>
      </c>
      <c r="E402" s="10" t="s">
        <v>0</v>
      </c>
      <c r="F402" s="10" t="s">
        <v>10</v>
      </c>
    </row>
    <row r="403" spans="2:6">
      <c r="B403" s="41">
        <v>45007.532072106478</v>
      </c>
      <c r="C403" s="17">
        <v>1</v>
      </c>
      <c r="D403" s="18">
        <v>17.64</v>
      </c>
      <c r="E403" s="10" t="s">
        <v>0</v>
      </c>
      <c r="F403" s="10" t="s">
        <v>10</v>
      </c>
    </row>
    <row r="404" spans="2:6">
      <c r="B404" s="41">
        <v>45007.532083831022</v>
      </c>
      <c r="C404" s="17">
        <v>1</v>
      </c>
      <c r="D404" s="18">
        <v>17.64</v>
      </c>
      <c r="E404" s="10" t="s">
        <v>0</v>
      </c>
      <c r="F404" s="10" t="s">
        <v>10</v>
      </c>
    </row>
    <row r="405" spans="2:6">
      <c r="B405" s="41">
        <v>45007.532083877311</v>
      </c>
      <c r="C405" s="17">
        <v>1</v>
      </c>
      <c r="D405" s="18">
        <v>17.64</v>
      </c>
      <c r="E405" s="10" t="s">
        <v>0</v>
      </c>
      <c r="F405" s="10" t="s">
        <v>10</v>
      </c>
    </row>
    <row r="406" spans="2:6">
      <c r="B406" s="41">
        <v>45007.53209533565</v>
      </c>
      <c r="C406" s="17">
        <v>1</v>
      </c>
      <c r="D406" s="18">
        <v>17.64</v>
      </c>
      <c r="E406" s="10" t="s">
        <v>0</v>
      </c>
      <c r="F406" s="10" t="s">
        <v>10</v>
      </c>
    </row>
    <row r="407" spans="2:6">
      <c r="B407" s="41">
        <v>45007.53209533565</v>
      </c>
      <c r="C407" s="17">
        <v>1</v>
      </c>
      <c r="D407" s="18">
        <v>17.64</v>
      </c>
      <c r="E407" s="10" t="s">
        <v>0</v>
      </c>
      <c r="F407" s="10" t="s">
        <v>10</v>
      </c>
    </row>
    <row r="408" spans="2:6">
      <c r="B408" s="41">
        <v>45007.532106828701</v>
      </c>
      <c r="C408" s="17">
        <v>1</v>
      </c>
      <c r="D408" s="18">
        <v>17.64</v>
      </c>
      <c r="E408" s="10" t="s">
        <v>0</v>
      </c>
      <c r="F408" s="10" t="s">
        <v>10</v>
      </c>
    </row>
    <row r="409" spans="2:6">
      <c r="B409" s="41">
        <v>45007.532118518517</v>
      </c>
      <c r="C409" s="17">
        <v>1</v>
      </c>
      <c r="D409" s="18">
        <v>17.64</v>
      </c>
      <c r="E409" s="10" t="s">
        <v>0</v>
      </c>
      <c r="F409" s="10" t="s">
        <v>10</v>
      </c>
    </row>
    <row r="410" spans="2:6">
      <c r="B410" s="41">
        <v>45007.532118518517</v>
      </c>
      <c r="C410" s="17">
        <v>1</v>
      </c>
      <c r="D410" s="18">
        <v>17.64</v>
      </c>
      <c r="E410" s="10" t="s">
        <v>0</v>
      </c>
      <c r="F410" s="10" t="s">
        <v>10</v>
      </c>
    </row>
    <row r="411" spans="2:6">
      <c r="B411" s="41">
        <v>45007.532130127314</v>
      </c>
      <c r="C411" s="17">
        <v>1</v>
      </c>
      <c r="D411" s="18">
        <v>17.64</v>
      </c>
      <c r="E411" s="10" t="s">
        <v>0</v>
      </c>
      <c r="F411" s="10" t="s">
        <v>10</v>
      </c>
    </row>
    <row r="412" spans="2:6">
      <c r="B412" s="41">
        <v>45007.532141550924</v>
      </c>
      <c r="C412" s="17">
        <v>1</v>
      </c>
      <c r="D412" s="18">
        <v>17.64</v>
      </c>
      <c r="E412" s="10" t="s">
        <v>0</v>
      </c>
      <c r="F412" s="10" t="s">
        <v>10</v>
      </c>
    </row>
    <row r="413" spans="2:6">
      <c r="B413" s="41">
        <v>45007.53215309028</v>
      </c>
      <c r="C413" s="17">
        <v>1</v>
      </c>
      <c r="D413" s="18">
        <v>17.64</v>
      </c>
      <c r="E413" s="10" t="s">
        <v>0</v>
      </c>
      <c r="F413" s="10" t="s">
        <v>10</v>
      </c>
    </row>
    <row r="414" spans="2:6">
      <c r="B414" s="41">
        <v>45007.533546493054</v>
      </c>
      <c r="C414" s="17">
        <v>27</v>
      </c>
      <c r="D414" s="18">
        <v>17.64</v>
      </c>
      <c r="E414" s="10" t="s">
        <v>0</v>
      </c>
      <c r="F414" s="10" t="s">
        <v>10</v>
      </c>
    </row>
    <row r="415" spans="2:6">
      <c r="B415" s="41">
        <v>45007.538981793979</v>
      </c>
      <c r="C415" s="17">
        <v>21</v>
      </c>
      <c r="D415" s="18">
        <v>17.64</v>
      </c>
      <c r="E415" s="10" t="s">
        <v>0</v>
      </c>
      <c r="F415" s="10" t="s">
        <v>10</v>
      </c>
    </row>
    <row r="416" spans="2:6">
      <c r="B416" s="41">
        <v>45007.549433333334</v>
      </c>
      <c r="C416" s="17">
        <v>1</v>
      </c>
      <c r="D416" s="18">
        <v>17.649999999999999</v>
      </c>
      <c r="E416" s="10" t="s">
        <v>0</v>
      </c>
      <c r="F416" s="10" t="s">
        <v>10</v>
      </c>
    </row>
    <row r="417" spans="2:6">
      <c r="B417" s="41">
        <v>45007.549495636573</v>
      </c>
      <c r="C417" s="17">
        <v>1</v>
      </c>
      <c r="D417" s="18">
        <v>17.649999999999999</v>
      </c>
      <c r="E417" s="10" t="s">
        <v>0</v>
      </c>
      <c r="F417" s="10" t="s">
        <v>10</v>
      </c>
    </row>
    <row r="418" spans="2:6">
      <c r="B418" s="41">
        <v>45007.54949568287</v>
      </c>
      <c r="C418" s="17">
        <v>1</v>
      </c>
      <c r="D418" s="18">
        <v>17.649999999999999</v>
      </c>
      <c r="E418" s="10" t="s">
        <v>0</v>
      </c>
      <c r="F418" s="10" t="s">
        <v>10</v>
      </c>
    </row>
    <row r="419" spans="2:6">
      <c r="B419" s="41">
        <v>45007.54949568287</v>
      </c>
      <c r="C419" s="17">
        <v>1</v>
      </c>
      <c r="D419" s="18">
        <v>17.649999999999999</v>
      </c>
      <c r="E419" s="10" t="s">
        <v>0</v>
      </c>
      <c r="F419" s="10" t="s">
        <v>10</v>
      </c>
    </row>
    <row r="420" spans="2:6">
      <c r="B420" s="41">
        <v>45007.549495717591</v>
      </c>
      <c r="C420" s="17">
        <v>1</v>
      </c>
      <c r="D420" s="18">
        <v>17.649999999999999</v>
      </c>
      <c r="E420" s="10" t="s">
        <v>0</v>
      </c>
      <c r="F420" s="10" t="s">
        <v>10</v>
      </c>
    </row>
    <row r="421" spans="2:6">
      <c r="B421" s="41">
        <v>45007.549495717591</v>
      </c>
      <c r="C421" s="17">
        <v>1</v>
      </c>
      <c r="D421" s="18">
        <v>17.649999999999999</v>
      </c>
      <c r="E421" s="10" t="s">
        <v>0</v>
      </c>
      <c r="F421" s="10" t="s">
        <v>10</v>
      </c>
    </row>
    <row r="422" spans="2:6">
      <c r="B422" s="41">
        <v>45007.556634837965</v>
      </c>
      <c r="C422" s="17">
        <v>1</v>
      </c>
      <c r="D422" s="18">
        <v>17.649999999999999</v>
      </c>
      <c r="E422" s="10" t="s">
        <v>0</v>
      </c>
      <c r="F422" s="10" t="s">
        <v>10</v>
      </c>
    </row>
    <row r="423" spans="2:6">
      <c r="B423" s="41">
        <v>45007.556634872686</v>
      </c>
      <c r="C423" s="17">
        <v>1</v>
      </c>
      <c r="D423" s="18">
        <v>17.649999999999999</v>
      </c>
      <c r="E423" s="10" t="s">
        <v>0</v>
      </c>
      <c r="F423" s="10" t="s">
        <v>10</v>
      </c>
    </row>
    <row r="424" spans="2:6">
      <c r="B424" s="41">
        <v>45007.556634918983</v>
      </c>
      <c r="C424" s="17">
        <v>1</v>
      </c>
      <c r="D424" s="18">
        <v>17.649999999999999</v>
      </c>
      <c r="E424" s="10" t="s">
        <v>0</v>
      </c>
      <c r="F424" s="10" t="s">
        <v>10</v>
      </c>
    </row>
    <row r="425" spans="2:6">
      <c r="B425" s="41">
        <v>45007.556634918983</v>
      </c>
      <c r="C425" s="17">
        <v>1</v>
      </c>
      <c r="D425" s="18">
        <v>17.649999999999999</v>
      </c>
      <c r="E425" s="10" t="s">
        <v>0</v>
      </c>
      <c r="F425" s="10" t="s">
        <v>10</v>
      </c>
    </row>
    <row r="426" spans="2:6">
      <c r="B426" s="41">
        <v>45007.556634953704</v>
      </c>
      <c r="C426" s="17">
        <v>24</v>
      </c>
      <c r="D426" s="18">
        <v>17.649999999999999</v>
      </c>
      <c r="E426" s="10" t="s">
        <v>0</v>
      </c>
      <c r="F426" s="10" t="s">
        <v>10</v>
      </c>
    </row>
    <row r="427" spans="2:6">
      <c r="B427" s="41">
        <v>45007.556634953704</v>
      </c>
      <c r="C427" s="17">
        <v>1</v>
      </c>
      <c r="D427" s="18">
        <v>17.649999999999999</v>
      </c>
      <c r="E427" s="10" t="s">
        <v>0</v>
      </c>
      <c r="F427" s="10" t="s">
        <v>10</v>
      </c>
    </row>
    <row r="428" spans="2:6">
      <c r="B428" s="41">
        <v>45007.556634988425</v>
      </c>
      <c r="C428" s="17">
        <v>1</v>
      </c>
      <c r="D428" s="18">
        <v>17.649999999999999</v>
      </c>
      <c r="E428" s="10" t="s">
        <v>0</v>
      </c>
      <c r="F428" s="10" t="s">
        <v>10</v>
      </c>
    </row>
    <row r="429" spans="2:6">
      <c r="B429" s="41">
        <v>45007.556634988425</v>
      </c>
      <c r="C429" s="17">
        <v>1</v>
      </c>
      <c r="D429" s="18">
        <v>17.649999999999999</v>
      </c>
      <c r="E429" s="10" t="s">
        <v>0</v>
      </c>
      <c r="F429" s="10" t="s">
        <v>10</v>
      </c>
    </row>
    <row r="430" spans="2:6">
      <c r="B430" s="41">
        <v>45007.556635034722</v>
      </c>
      <c r="C430" s="17">
        <v>1</v>
      </c>
      <c r="D430" s="18">
        <v>17.649999999999999</v>
      </c>
      <c r="E430" s="10" t="s">
        <v>0</v>
      </c>
      <c r="F430" s="10" t="s">
        <v>10</v>
      </c>
    </row>
    <row r="431" spans="2:6">
      <c r="B431" s="41">
        <v>45007.556635034722</v>
      </c>
      <c r="C431" s="17">
        <v>1</v>
      </c>
      <c r="D431" s="18">
        <v>17.649999999999999</v>
      </c>
      <c r="E431" s="10" t="s">
        <v>0</v>
      </c>
      <c r="F431" s="10" t="s">
        <v>10</v>
      </c>
    </row>
    <row r="432" spans="2:6">
      <c r="B432" s="41">
        <v>45007.556635034722</v>
      </c>
      <c r="C432" s="17">
        <v>1</v>
      </c>
      <c r="D432" s="18">
        <v>17.649999999999999</v>
      </c>
      <c r="E432" s="10" t="s">
        <v>0</v>
      </c>
      <c r="F432" s="10" t="s">
        <v>10</v>
      </c>
    </row>
    <row r="433" spans="2:6">
      <c r="B433" s="41">
        <v>45007.556635069443</v>
      </c>
      <c r="C433" s="17">
        <v>1</v>
      </c>
      <c r="D433" s="18">
        <v>17.649999999999999</v>
      </c>
      <c r="E433" s="10" t="s">
        <v>0</v>
      </c>
      <c r="F433" s="10" t="s">
        <v>10</v>
      </c>
    </row>
    <row r="434" spans="2:6">
      <c r="B434" s="41">
        <v>45007.556635069443</v>
      </c>
      <c r="C434" s="17">
        <v>1</v>
      </c>
      <c r="D434" s="18">
        <v>17.649999999999999</v>
      </c>
      <c r="E434" s="10" t="s">
        <v>0</v>
      </c>
      <c r="F434" s="10" t="s">
        <v>10</v>
      </c>
    </row>
    <row r="435" spans="2:6">
      <c r="B435" s="41">
        <v>45007.556635069443</v>
      </c>
      <c r="C435" s="17">
        <v>1</v>
      </c>
      <c r="D435" s="18">
        <v>17.649999999999999</v>
      </c>
      <c r="E435" s="10" t="s">
        <v>0</v>
      </c>
      <c r="F435" s="10" t="s">
        <v>10</v>
      </c>
    </row>
    <row r="436" spans="2:6">
      <c r="B436" s="41">
        <v>45007.556635104163</v>
      </c>
      <c r="C436" s="17">
        <v>1</v>
      </c>
      <c r="D436" s="18">
        <v>17.649999999999999</v>
      </c>
      <c r="E436" s="10" t="s">
        <v>0</v>
      </c>
      <c r="F436" s="10" t="s">
        <v>10</v>
      </c>
    </row>
    <row r="437" spans="2:6">
      <c r="B437" s="41">
        <v>45007.556635104163</v>
      </c>
      <c r="C437" s="17">
        <v>1</v>
      </c>
      <c r="D437" s="18">
        <v>17.649999999999999</v>
      </c>
      <c r="E437" s="10" t="s">
        <v>0</v>
      </c>
      <c r="F437" s="10" t="s">
        <v>10</v>
      </c>
    </row>
    <row r="438" spans="2:6">
      <c r="B438" s="41">
        <v>45007.55663515046</v>
      </c>
      <c r="C438" s="17">
        <v>16</v>
      </c>
      <c r="D438" s="18">
        <v>17.649999999999999</v>
      </c>
      <c r="E438" s="10" t="s">
        <v>0</v>
      </c>
      <c r="F438" s="10" t="s">
        <v>10</v>
      </c>
    </row>
    <row r="439" spans="2:6">
      <c r="B439" s="41">
        <v>45007.558718368055</v>
      </c>
      <c r="C439" s="17">
        <v>8</v>
      </c>
      <c r="D439" s="18">
        <v>17.649999999999999</v>
      </c>
      <c r="E439" s="10" t="s">
        <v>0</v>
      </c>
      <c r="F439" s="10" t="s">
        <v>10</v>
      </c>
    </row>
    <row r="440" spans="2:6">
      <c r="B440" s="41">
        <v>45007.560185497685</v>
      </c>
      <c r="C440" s="17">
        <v>15</v>
      </c>
      <c r="D440" s="18">
        <v>17.649999999999999</v>
      </c>
      <c r="E440" s="10" t="s">
        <v>0</v>
      </c>
      <c r="F440" s="10" t="s">
        <v>10</v>
      </c>
    </row>
    <row r="441" spans="2:6">
      <c r="B441" s="41">
        <v>45007.563210567132</v>
      </c>
      <c r="C441" s="17">
        <v>29</v>
      </c>
      <c r="D441" s="18">
        <v>17.649999999999999</v>
      </c>
      <c r="E441" s="10" t="s">
        <v>0</v>
      </c>
      <c r="F441" s="10" t="s">
        <v>10</v>
      </c>
    </row>
    <row r="442" spans="2:6">
      <c r="B442" s="41">
        <v>45007.564039780096</v>
      </c>
      <c r="C442" s="17">
        <v>1</v>
      </c>
      <c r="D442" s="18">
        <v>17.649999999999999</v>
      </c>
      <c r="E442" s="10" t="s">
        <v>0</v>
      </c>
      <c r="F442" s="10" t="s">
        <v>10</v>
      </c>
    </row>
    <row r="443" spans="2:6">
      <c r="B443" s="41">
        <v>45007.564120717594</v>
      </c>
      <c r="C443" s="17">
        <v>1</v>
      </c>
      <c r="D443" s="18">
        <v>17.649999999999999</v>
      </c>
      <c r="E443" s="10" t="s">
        <v>0</v>
      </c>
      <c r="F443" s="10" t="s">
        <v>10</v>
      </c>
    </row>
    <row r="444" spans="2:6">
      <c r="B444" s="41">
        <v>45007.564120752315</v>
      </c>
      <c r="C444" s="17">
        <v>1</v>
      </c>
      <c r="D444" s="18">
        <v>17.649999999999999</v>
      </c>
      <c r="E444" s="10" t="s">
        <v>0</v>
      </c>
      <c r="F444" s="10" t="s">
        <v>10</v>
      </c>
    </row>
    <row r="445" spans="2:6">
      <c r="B445" s="41">
        <v>45007.564120798612</v>
      </c>
      <c r="C445" s="17">
        <v>1</v>
      </c>
      <c r="D445" s="18">
        <v>17.649999999999999</v>
      </c>
      <c r="E445" s="10" t="s">
        <v>0</v>
      </c>
      <c r="F445" s="10" t="s">
        <v>10</v>
      </c>
    </row>
    <row r="446" spans="2:6">
      <c r="B446" s="41">
        <v>45007.564120798612</v>
      </c>
      <c r="C446" s="17">
        <v>1</v>
      </c>
      <c r="D446" s="18">
        <v>17.649999999999999</v>
      </c>
      <c r="E446" s="10" t="s">
        <v>0</v>
      </c>
      <c r="F446" s="10" t="s">
        <v>10</v>
      </c>
    </row>
    <row r="447" spans="2:6">
      <c r="B447" s="41">
        <v>45007.564120798612</v>
      </c>
      <c r="C447" s="17">
        <v>1</v>
      </c>
      <c r="D447" s="18">
        <v>17.649999999999999</v>
      </c>
      <c r="E447" s="10" t="s">
        <v>0</v>
      </c>
      <c r="F447" s="10" t="s">
        <v>10</v>
      </c>
    </row>
    <row r="448" spans="2:6">
      <c r="B448" s="41">
        <v>45007.564120833333</v>
      </c>
      <c r="C448" s="17">
        <v>1</v>
      </c>
      <c r="D448" s="18">
        <v>17.649999999999999</v>
      </c>
      <c r="E448" s="10" t="s">
        <v>0</v>
      </c>
      <c r="F448" s="10" t="s">
        <v>10</v>
      </c>
    </row>
    <row r="449" spans="2:6">
      <c r="B449" s="41">
        <v>45007.564120833333</v>
      </c>
      <c r="C449" s="17">
        <v>1</v>
      </c>
      <c r="D449" s="18">
        <v>17.649999999999999</v>
      </c>
      <c r="E449" s="10" t="s">
        <v>0</v>
      </c>
      <c r="F449" s="10" t="s">
        <v>10</v>
      </c>
    </row>
    <row r="450" spans="2:6">
      <c r="B450" s="41">
        <v>45007.564120868054</v>
      </c>
      <c r="C450" s="17">
        <v>1</v>
      </c>
      <c r="D450" s="18">
        <v>17.649999999999999</v>
      </c>
      <c r="E450" s="10" t="s">
        <v>0</v>
      </c>
      <c r="F450" s="10" t="s">
        <v>10</v>
      </c>
    </row>
    <row r="451" spans="2:6">
      <c r="B451" s="41">
        <v>45007.564120868054</v>
      </c>
      <c r="C451" s="17">
        <v>1</v>
      </c>
      <c r="D451" s="18">
        <v>17.649999999999999</v>
      </c>
      <c r="E451" s="10" t="s">
        <v>0</v>
      </c>
      <c r="F451" s="10" t="s">
        <v>10</v>
      </c>
    </row>
    <row r="452" spans="2:6">
      <c r="B452" s="41">
        <v>45007.56412091435</v>
      </c>
      <c r="C452" s="17">
        <v>1</v>
      </c>
      <c r="D452" s="18">
        <v>17.649999999999999</v>
      </c>
      <c r="E452" s="10" t="s">
        <v>0</v>
      </c>
      <c r="F452" s="10" t="s">
        <v>10</v>
      </c>
    </row>
    <row r="453" spans="2:6">
      <c r="B453" s="41">
        <v>45007.56412091435</v>
      </c>
      <c r="C453" s="17">
        <v>1</v>
      </c>
      <c r="D453" s="18">
        <v>17.649999999999999</v>
      </c>
      <c r="E453" s="10" t="s">
        <v>0</v>
      </c>
      <c r="F453" s="10" t="s">
        <v>10</v>
      </c>
    </row>
    <row r="454" spans="2:6">
      <c r="B454" s="41">
        <v>45007.56412091435</v>
      </c>
      <c r="C454" s="17">
        <v>1</v>
      </c>
      <c r="D454" s="18">
        <v>17.649999999999999</v>
      </c>
      <c r="E454" s="10" t="s">
        <v>0</v>
      </c>
      <c r="F454" s="10" t="s">
        <v>10</v>
      </c>
    </row>
    <row r="455" spans="2:6">
      <c r="B455" s="41">
        <v>45007.564120949071</v>
      </c>
      <c r="C455" s="17">
        <v>1</v>
      </c>
      <c r="D455" s="18">
        <v>17.649999999999999</v>
      </c>
      <c r="E455" s="10" t="s">
        <v>0</v>
      </c>
      <c r="F455" s="10" t="s">
        <v>10</v>
      </c>
    </row>
    <row r="456" spans="2:6">
      <c r="B456" s="41">
        <v>45007.564120949071</v>
      </c>
      <c r="C456" s="17">
        <v>1</v>
      </c>
      <c r="D456" s="18">
        <v>17.649999999999999</v>
      </c>
      <c r="E456" s="10" t="s">
        <v>0</v>
      </c>
      <c r="F456" s="10" t="s">
        <v>10</v>
      </c>
    </row>
    <row r="457" spans="2:6">
      <c r="B457" s="41">
        <v>45007.570292094904</v>
      </c>
      <c r="C457" s="17">
        <v>28</v>
      </c>
      <c r="D457" s="18">
        <v>17.64</v>
      </c>
      <c r="E457" s="10" t="s">
        <v>0</v>
      </c>
      <c r="F457" s="10" t="s">
        <v>10</v>
      </c>
    </row>
    <row r="458" spans="2:6">
      <c r="B458" s="41">
        <v>45007.574565011571</v>
      </c>
      <c r="C458" s="17">
        <v>29</v>
      </c>
      <c r="D458" s="18">
        <v>17.64</v>
      </c>
      <c r="E458" s="10" t="s">
        <v>0</v>
      </c>
      <c r="F458" s="10" t="s">
        <v>10</v>
      </c>
    </row>
    <row r="459" spans="2:6">
      <c r="B459" s="41">
        <v>45007.574710995374</v>
      </c>
      <c r="C459" s="17">
        <v>1</v>
      </c>
      <c r="D459" s="18">
        <v>17.64</v>
      </c>
      <c r="E459" s="10" t="s">
        <v>0</v>
      </c>
      <c r="F459" s="10" t="s">
        <v>10</v>
      </c>
    </row>
    <row r="460" spans="2:6">
      <c r="B460" s="41">
        <v>45007.574722534722</v>
      </c>
      <c r="C460" s="17">
        <v>1</v>
      </c>
      <c r="D460" s="18">
        <v>17.64</v>
      </c>
      <c r="E460" s="10" t="s">
        <v>0</v>
      </c>
      <c r="F460" s="10" t="s">
        <v>10</v>
      </c>
    </row>
    <row r="461" spans="2:6">
      <c r="B461" s="41">
        <v>45007.57473414352</v>
      </c>
      <c r="C461" s="17">
        <v>1</v>
      </c>
      <c r="D461" s="18">
        <v>17.64</v>
      </c>
      <c r="E461" s="10" t="s">
        <v>0</v>
      </c>
      <c r="F461" s="10" t="s">
        <v>10</v>
      </c>
    </row>
    <row r="462" spans="2:6">
      <c r="B462" s="41">
        <v>45007.574734178241</v>
      </c>
      <c r="C462" s="17">
        <v>1</v>
      </c>
      <c r="D462" s="18">
        <v>17.64</v>
      </c>
      <c r="E462" s="10" t="s">
        <v>0</v>
      </c>
      <c r="F462" s="10" t="s">
        <v>10</v>
      </c>
    </row>
    <row r="463" spans="2:6">
      <c r="B463" s="41">
        <v>45007.574734178241</v>
      </c>
      <c r="C463" s="17">
        <v>1</v>
      </c>
      <c r="D463" s="18">
        <v>17.64</v>
      </c>
      <c r="E463" s="10" t="s">
        <v>0</v>
      </c>
      <c r="F463" s="10" t="s">
        <v>10</v>
      </c>
    </row>
    <row r="464" spans="2:6">
      <c r="B464" s="41">
        <v>45007.574745682869</v>
      </c>
      <c r="C464" s="17">
        <v>1</v>
      </c>
      <c r="D464" s="18">
        <v>17.64</v>
      </c>
      <c r="E464" s="10" t="s">
        <v>0</v>
      </c>
      <c r="F464" s="10" t="s">
        <v>10</v>
      </c>
    </row>
    <row r="465" spans="2:6">
      <c r="B465" s="41">
        <v>45007.574757291666</v>
      </c>
      <c r="C465" s="17">
        <v>1</v>
      </c>
      <c r="D465" s="18">
        <v>17.64</v>
      </c>
      <c r="E465" s="10" t="s">
        <v>0</v>
      </c>
      <c r="F465" s="10" t="s">
        <v>10</v>
      </c>
    </row>
    <row r="466" spans="2:6">
      <c r="B466" s="41">
        <v>45007.574757326387</v>
      </c>
      <c r="C466" s="17">
        <v>1</v>
      </c>
      <c r="D466" s="18">
        <v>17.64</v>
      </c>
      <c r="E466" s="10" t="s">
        <v>0</v>
      </c>
      <c r="F466" s="10" t="s">
        <v>10</v>
      </c>
    </row>
    <row r="467" spans="2:6">
      <c r="B467" s="41">
        <v>45007.574757372684</v>
      </c>
      <c r="C467" s="17">
        <v>1</v>
      </c>
      <c r="D467" s="18">
        <v>17.64</v>
      </c>
      <c r="E467" s="10" t="s">
        <v>0</v>
      </c>
      <c r="F467" s="10" t="s">
        <v>10</v>
      </c>
    </row>
    <row r="468" spans="2:6">
      <c r="B468" s="41">
        <v>45007.574757372684</v>
      </c>
      <c r="C468" s="17">
        <v>1</v>
      </c>
      <c r="D468" s="18">
        <v>17.64</v>
      </c>
      <c r="E468" s="10" t="s">
        <v>0</v>
      </c>
      <c r="F468" s="10" t="s">
        <v>10</v>
      </c>
    </row>
    <row r="469" spans="2:6">
      <c r="B469" s="41">
        <v>45007.574757372684</v>
      </c>
      <c r="C469" s="17">
        <v>1</v>
      </c>
      <c r="D469" s="18">
        <v>17.64</v>
      </c>
      <c r="E469" s="10" t="s">
        <v>0</v>
      </c>
      <c r="F469" s="10" t="s">
        <v>10</v>
      </c>
    </row>
    <row r="470" spans="2:6">
      <c r="B470" s="41">
        <v>45007.574768831022</v>
      </c>
      <c r="C470" s="17">
        <v>1</v>
      </c>
      <c r="D470" s="18">
        <v>17.64</v>
      </c>
      <c r="E470" s="10" t="s">
        <v>0</v>
      </c>
      <c r="F470" s="10" t="s">
        <v>10</v>
      </c>
    </row>
    <row r="471" spans="2:6">
      <c r="B471" s="41">
        <v>45007.574768865743</v>
      </c>
      <c r="C471" s="17">
        <v>1</v>
      </c>
      <c r="D471" s="18">
        <v>17.64</v>
      </c>
      <c r="E471" s="10" t="s">
        <v>0</v>
      </c>
      <c r="F471" s="10" t="s">
        <v>10</v>
      </c>
    </row>
    <row r="472" spans="2:6">
      <c r="B472" s="41">
        <v>45007.574780439812</v>
      </c>
      <c r="C472" s="17">
        <v>1</v>
      </c>
      <c r="D472" s="18">
        <v>17.64</v>
      </c>
      <c r="E472" s="10" t="s">
        <v>0</v>
      </c>
      <c r="F472" s="10" t="s">
        <v>10</v>
      </c>
    </row>
    <row r="473" spans="2:6">
      <c r="B473" s="41">
        <v>45007.581703553238</v>
      </c>
      <c r="C473" s="17">
        <v>1</v>
      </c>
      <c r="D473" s="18">
        <v>17.64</v>
      </c>
      <c r="E473" s="10" t="s">
        <v>0</v>
      </c>
      <c r="F473" s="10" t="s">
        <v>10</v>
      </c>
    </row>
    <row r="474" spans="2:6">
      <c r="B474" s="41">
        <v>45007.581703553238</v>
      </c>
      <c r="C474" s="17">
        <v>1</v>
      </c>
      <c r="D474" s="18">
        <v>17.64</v>
      </c>
      <c r="E474" s="10" t="s">
        <v>0</v>
      </c>
      <c r="F474" s="10" t="s">
        <v>10</v>
      </c>
    </row>
    <row r="475" spans="2:6">
      <c r="B475" s="41">
        <v>45007.581703587966</v>
      </c>
      <c r="C475" s="17">
        <v>1</v>
      </c>
      <c r="D475" s="18">
        <v>17.64</v>
      </c>
      <c r="E475" s="10" t="s">
        <v>0</v>
      </c>
      <c r="F475" s="10" t="s">
        <v>10</v>
      </c>
    </row>
    <row r="476" spans="2:6">
      <c r="B476" s="41">
        <v>45007.581703587966</v>
      </c>
      <c r="C476" s="17">
        <v>1</v>
      </c>
      <c r="D476" s="18">
        <v>17.64</v>
      </c>
      <c r="E476" s="10" t="s">
        <v>0</v>
      </c>
      <c r="F476" s="10" t="s">
        <v>10</v>
      </c>
    </row>
    <row r="477" spans="2:6">
      <c r="B477" s="41">
        <v>45007.581703622687</v>
      </c>
      <c r="C477" s="17">
        <v>1</v>
      </c>
      <c r="D477" s="18">
        <v>17.64</v>
      </c>
      <c r="E477" s="10" t="s">
        <v>0</v>
      </c>
      <c r="F477" s="10" t="s">
        <v>10</v>
      </c>
    </row>
    <row r="478" spans="2:6">
      <c r="B478" s="41">
        <v>45007.581703622687</v>
      </c>
      <c r="C478" s="17">
        <v>1</v>
      </c>
      <c r="D478" s="18">
        <v>17.64</v>
      </c>
      <c r="E478" s="10" t="s">
        <v>0</v>
      </c>
      <c r="F478" s="10" t="s">
        <v>10</v>
      </c>
    </row>
    <row r="479" spans="2:6">
      <c r="B479" s="41">
        <v>45007.581703668984</v>
      </c>
      <c r="C479" s="17">
        <v>1</v>
      </c>
      <c r="D479" s="18">
        <v>17.64</v>
      </c>
      <c r="E479" s="10" t="s">
        <v>0</v>
      </c>
      <c r="F479" s="10" t="s">
        <v>10</v>
      </c>
    </row>
    <row r="480" spans="2:6">
      <c r="B480" s="41">
        <v>45007.581703668984</v>
      </c>
      <c r="C480" s="17">
        <v>25</v>
      </c>
      <c r="D480" s="18">
        <v>17.64</v>
      </c>
      <c r="E480" s="10" t="s">
        <v>0</v>
      </c>
      <c r="F480" s="10" t="s">
        <v>10</v>
      </c>
    </row>
    <row r="481" spans="2:6">
      <c r="B481" s="41">
        <v>45007.59559297454</v>
      </c>
      <c r="C481" s="17">
        <v>7</v>
      </c>
      <c r="D481" s="18">
        <v>17.670000000000002</v>
      </c>
      <c r="E481" s="10" t="s">
        <v>0</v>
      </c>
      <c r="F481" s="10" t="s">
        <v>10</v>
      </c>
    </row>
    <row r="482" spans="2:6">
      <c r="B482" s="41">
        <v>45007.595593020837</v>
      </c>
      <c r="C482" s="17">
        <v>35</v>
      </c>
      <c r="D482" s="18">
        <v>17.670000000000002</v>
      </c>
      <c r="E482" s="10" t="s">
        <v>0</v>
      </c>
      <c r="F482" s="10" t="s">
        <v>10</v>
      </c>
    </row>
    <row r="483" spans="2:6">
      <c r="B483" s="41">
        <v>45007.595593055557</v>
      </c>
      <c r="C483" s="17">
        <v>1</v>
      </c>
      <c r="D483" s="18">
        <v>17.670000000000002</v>
      </c>
      <c r="E483" s="10" t="s">
        <v>0</v>
      </c>
      <c r="F483" s="10" t="s">
        <v>10</v>
      </c>
    </row>
    <row r="484" spans="2:6">
      <c r="B484" s="41">
        <v>45007.595593055557</v>
      </c>
      <c r="C484" s="17">
        <v>1</v>
      </c>
      <c r="D484" s="18">
        <v>17.670000000000002</v>
      </c>
      <c r="E484" s="10" t="s">
        <v>0</v>
      </c>
      <c r="F484" s="10" t="s">
        <v>10</v>
      </c>
    </row>
    <row r="485" spans="2:6">
      <c r="B485" s="41">
        <v>45007.595593090278</v>
      </c>
      <c r="C485" s="17">
        <v>1</v>
      </c>
      <c r="D485" s="18">
        <v>17.670000000000002</v>
      </c>
      <c r="E485" s="10" t="s">
        <v>0</v>
      </c>
      <c r="F485" s="10" t="s">
        <v>10</v>
      </c>
    </row>
    <row r="486" spans="2:6">
      <c r="B486" s="41">
        <v>45007.596516550926</v>
      </c>
      <c r="C486" s="17">
        <v>1</v>
      </c>
      <c r="D486" s="18">
        <v>17.71</v>
      </c>
      <c r="E486" s="10" t="s">
        <v>0</v>
      </c>
      <c r="F486" s="10" t="s">
        <v>10</v>
      </c>
    </row>
    <row r="487" spans="2:6">
      <c r="B487" s="41">
        <v>45007.59653978009</v>
      </c>
      <c r="C487" s="17">
        <v>1</v>
      </c>
      <c r="D487" s="18">
        <v>17.71</v>
      </c>
      <c r="E487" s="10" t="s">
        <v>0</v>
      </c>
      <c r="F487" s="10" t="s">
        <v>10</v>
      </c>
    </row>
    <row r="488" spans="2:6">
      <c r="B488" s="41">
        <v>45007.596551273149</v>
      </c>
      <c r="C488" s="17">
        <v>1</v>
      </c>
      <c r="D488" s="18">
        <v>17.71</v>
      </c>
      <c r="E488" s="10" t="s">
        <v>0</v>
      </c>
      <c r="F488" s="10" t="s">
        <v>10</v>
      </c>
    </row>
    <row r="489" spans="2:6">
      <c r="B489" s="41">
        <v>45007.596574421295</v>
      </c>
      <c r="C489" s="17">
        <v>1</v>
      </c>
      <c r="D489" s="18">
        <v>17.71</v>
      </c>
      <c r="E489" s="10" t="s">
        <v>0</v>
      </c>
      <c r="F489" s="10" t="s">
        <v>10</v>
      </c>
    </row>
    <row r="490" spans="2:6">
      <c r="B490" s="41">
        <v>45007.596574456016</v>
      </c>
      <c r="C490" s="17">
        <v>1</v>
      </c>
      <c r="D490" s="18">
        <v>17.71</v>
      </c>
      <c r="E490" s="10" t="s">
        <v>0</v>
      </c>
      <c r="F490" s="10" t="s">
        <v>10</v>
      </c>
    </row>
    <row r="491" spans="2:6">
      <c r="B491" s="41">
        <v>45007.596585995372</v>
      </c>
      <c r="C491" s="17">
        <v>1</v>
      </c>
      <c r="D491" s="18">
        <v>17.71</v>
      </c>
      <c r="E491" s="10" t="s">
        <v>0</v>
      </c>
      <c r="F491" s="10" t="s">
        <v>10</v>
      </c>
    </row>
    <row r="492" spans="2:6">
      <c r="B492" s="41">
        <v>45007.596585995372</v>
      </c>
      <c r="C492" s="17">
        <v>1</v>
      </c>
      <c r="D492" s="18">
        <v>17.71</v>
      </c>
      <c r="E492" s="10" t="s">
        <v>0</v>
      </c>
      <c r="F492" s="10" t="s">
        <v>10</v>
      </c>
    </row>
    <row r="493" spans="2:6">
      <c r="B493" s="41">
        <v>45007.596597534721</v>
      </c>
      <c r="C493" s="17">
        <v>1</v>
      </c>
      <c r="D493" s="18">
        <v>17.71</v>
      </c>
      <c r="E493" s="10" t="s">
        <v>0</v>
      </c>
      <c r="F493" s="10" t="s">
        <v>10</v>
      </c>
    </row>
    <row r="494" spans="2:6">
      <c r="B494" s="41">
        <v>45007.596609143518</v>
      </c>
      <c r="C494" s="17">
        <v>1</v>
      </c>
      <c r="D494" s="18">
        <v>17.71</v>
      </c>
      <c r="E494" s="10" t="s">
        <v>0</v>
      </c>
      <c r="F494" s="10" t="s">
        <v>10</v>
      </c>
    </row>
    <row r="495" spans="2:6">
      <c r="B495" s="41">
        <v>45007.596609143518</v>
      </c>
      <c r="C495" s="17">
        <v>1</v>
      </c>
      <c r="D495" s="18">
        <v>17.71</v>
      </c>
      <c r="E495" s="10" t="s">
        <v>0</v>
      </c>
      <c r="F495" s="10" t="s">
        <v>10</v>
      </c>
    </row>
    <row r="496" spans="2:6">
      <c r="B496" s="41">
        <v>45007.596632256944</v>
      </c>
      <c r="C496" s="17">
        <v>1</v>
      </c>
      <c r="D496" s="18">
        <v>17.71</v>
      </c>
      <c r="E496" s="10" t="s">
        <v>0</v>
      </c>
      <c r="F496" s="10" t="s">
        <v>10</v>
      </c>
    </row>
    <row r="497" spans="2:6">
      <c r="B497" s="41">
        <v>45007.596643831021</v>
      </c>
      <c r="C497" s="17">
        <v>1</v>
      </c>
      <c r="D497" s="18">
        <v>17.71</v>
      </c>
      <c r="E497" s="10" t="s">
        <v>0</v>
      </c>
      <c r="F497" s="10" t="s">
        <v>10</v>
      </c>
    </row>
    <row r="498" spans="2:6">
      <c r="B498" s="41">
        <v>45007.59707210648</v>
      </c>
      <c r="C498" s="17">
        <v>38</v>
      </c>
      <c r="D498" s="18">
        <v>17.71</v>
      </c>
      <c r="E498" s="10" t="s">
        <v>0</v>
      </c>
      <c r="F498" s="10" t="s">
        <v>10</v>
      </c>
    </row>
    <row r="499" spans="2:6">
      <c r="B499" s="41">
        <v>45007.60200269676</v>
      </c>
      <c r="C499" s="17">
        <v>1</v>
      </c>
      <c r="D499" s="18">
        <v>17.71</v>
      </c>
      <c r="E499" s="10" t="s">
        <v>0</v>
      </c>
      <c r="F499" s="10" t="s">
        <v>10</v>
      </c>
    </row>
    <row r="500" spans="2:6">
      <c r="B500" s="41">
        <v>45007.60200269676</v>
      </c>
      <c r="C500" s="17">
        <v>1</v>
      </c>
      <c r="D500" s="18">
        <v>17.71</v>
      </c>
      <c r="E500" s="10" t="s">
        <v>0</v>
      </c>
      <c r="F500" s="10" t="s">
        <v>10</v>
      </c>
    </row>
    <row r="501" spans="2:6">
      <c r="B501" s="41">
        <v>45007.602002743057</v>
      </c>
      <c r="C501" s="17">
        <v>1</v>
      </c>
      <c r="D501" s="18">
        <v>17.71</v>
      </c>
      <c r="E501" s="10" t="s">
        <v>0</v>
      </c>
      <c r="F501" s="10" t="s">
        <v>10</v>
      </c>
    </row>
    <row r="502" spans="2:6">
      <c r="B502" s="41">
        <v>45007.602002743057</v>
      </c>
      <c r="C502" s="17">
        <v>1</v>
      </c>
      <c r="D502" s="18">
        <v>17.71</v>
      </c>
      <c r="E502" s="10" t="s">
        <v>0</v>
      </c>
      <c r="F502" s="10" t="s">
        <v>10</v>
      </c>
    </row>
    <row r="503" spans="2:6">
      <c r="B503" s="41">
        <v>45007.602002743057</v>
      </c>
      <c r="C503" s="17">
        <v>1</v>
      </c>
      <c r="D503" s="18">
        <v>17.71</v>
      </c>
      <c r="E503" s="10" t="s">
        <v>0</v>
      </c>
      <c r="F503" s="10" t="s">
        <v>10</v>
      </c>
    </row>
    <row r="504" spans="2:6">
      <c r="B504" s="41">
        <v>45007.602014236109</v>
      </c>
      <c r="C504" s="17">
        <v>1</v>
      </c>
      <c r="D504" s="18">
        <v>17.71</v>
      </c>
      <c r="E504" s="10" t="s">
        <v>0</v>
      </c>
      <c r="F504" s="10" t="s">
        <v>10</v>
      </c>
    </row>
    <row r="505" spans="2:6">
      <c r="B505" s="41">
        <v>45007.602014236109</v>
      </c>
      <c r="C505" s="17">
        <v>1</v>
      </c>
      <c r="D505" s="18">
        <v>17.71</v>
      </c>
      <c r="E505" s="10" t="s">
        <v>0</v>
      </c>
      <c r="F505" s="10" t="s">
        <v>10</v>
      </c>
    </row>
    <row r="506" spans="2:6">
      <c r="B506" s="41">
        <v>45007.602014270837</v>
      </c>
      <c r="C506" s="17">
        <v>1</v>
      </c>
      <c r="D506" s="18">
        <v>17.71</v>
      </c>
      <c r="E506" s="10" t="s">
        <v>0</v>
      </c>
      <c r="F506" s="10" t="s">
        <v>10</v>
      </c>
    </row>
    <row r="507" spans="2:6">
      <c r="B507" s="41">
        <v>45007.602014270837</v>
      </c>
      <c r="C507" s="17">
        <v>1</v>
      </c>
      <c r="D507" s="18">
        <v>17.71</v>
      </c>
      <c r="E507" s="10" t="s">
        <v>0</v>
      </c>
      <c r="F507" s="10" t="s">
        <v>10</v>
      </c>
    </row>
    <row r="508" spans="2:6">
      <c r="B508" s="41">
        <v>45007.602037384262</v>
      </c>
      <c r="C508" s="17">
        <v>1</v>
      </c>
      <c r="D508" s="18">
        <v>17.71</v>
      </c>
      <c r="E508" s="10" t="s">
        <v>0</v>
      </c>
      <c r="F508" s="10" t="s">
        <v>10</v>
      </c>
    </row>
    <row r="509" spans="2:6">
      <c r="B509" s="41">
        <v>45007.602048958332</v>
      </c>
      <c r="C509" s="17">
        <v>1</v>
      </c>
      <c r="D509" s="18">
        <v>17.71</v>
      </c>
      <c r="E509" s="10" t="s">
        <v>0</v>
      </c>
      <c r="F509" s="10" t="s">
        <v>10</v>
      </c>
    </row>
    <row r="510" spans="2:6">
      <c r="B510" s="41">
        <v>45007.602072106478</v>
      </c>
      <c r="C510" s="17">
        <v>1</v>
      </c>
      <c r="D510" s="18">
        <v>17.71</v>
      </c>
      <c r="E510" s="10" t="s">
        <v>0</v>
      </c>
      <c r="F510" s="10" t="s">
        <v>10</v>
      </c>
    </row>
    <row r="511" spans="2:6">
      <c r="B511" s="41">
        <v>45007.602072141206</v>
      </c>
      <c r="C511" s="17">
        <v>1</v>
      </c>
      <c r="D511" s="18">
        <v>17.71</v>
      </c>
      <c r="E511" s="10" t="s">
        <v>0</v>
      </c>
      <c r="F511" s="10" t="s">
        <v>10</v>
      </c>
    </row>
    <row r="512" spans="2:6">
      <c r="B512" s="41">
        <v>45007.602095289352</v>
      </c>
      <c r="C512" s="17">
        <v>1</v>
      </c>
      <c r="D512" s="18">
        <v>17.71</v>
      </c>
      <c r="E512" s="10" t="s">
        <v>0</v>
      </c>
      <c r="F512" s="10" t="s">
        <v>10</v>
      </c>
    </row>
    <row r="513" spans="2:6">
      <c r="B513" s="41">
        <v>45007.602824421294</v>
      </c>
      <c r="C513" s="17">
        <v>25</v>
      </c>
      <c r="D513" s="18">
        <v>17.71</v>
      </c>
      <c r="E513" s="10" t="s">
        <v>0</v>
      </c>
      <c r="F513" s="10" t="s">
        <v>10</v>
      </c>
    </row>
    <row r="514" spans="2:6">
      <c r="B514" s="41">
        <v>45007.606643900464</v>
      </c>
      <c r="C514" s="17">
        <v>1</v>
      </c>
      <c r="D514" s="18">
        <v>17.71</v>
      </c>
      <c r="E514" s="10" t="s">
        <v>0</v>
      </c>
      <c r="F514" s="10" t="s">
        <v>10</v>
      </c>
    </row>
    <row r="515" spans="2:6">
      <c r="B515" s="41">
        <v>45007.606644131942</v>
      </c>
      <c r="C515" s="17">
        <v>1</v>
      </c>
      <c r="D515" s="18">
        <v>17.71</v>
      </c>
      <c r="E515" s="10" t="s">
        <v>0</v>
      </c>
      <c r="F515" s="10" t="s">
        <v>10</v>
      </c>
    </row>
    <row r="516" spans="2:6">
      <c r="B516" s="41">
        <v>45007.608194791668</v>
      </c>
      <c r="C516" s="17">
        <v>1</v>
      </c>
      <c r="D516" s="18">
        <v>17.77</v>
      </c>
      <c r="E516" s="10" t="s">
        <v>0</v>
      </c>
      <c r="F516" s="10" t="s">
        <v>10</v>
      </c>
    </row>
    <row r="517" spans="2:6">
      <c r="B517" s="41">
        <v>45007.608194872686</v>
      </c>
      <c r="C517" s="17">
        <v>1</v>
      </c>
      <c r="D517" s="18">
        <v>17.77</v>
      </c>
      <c r="E517" s="10" t="s">
        <v>0</v>
      </c>
      <c r="F517" s="10" t="s">
        <v>10</v>
      </c>
    </row>
    <row r="518" spans="2:6">
      <c r="B518" s="41">
        <v>45007.609244756946</v>
      </c>
      <c r="C518" s="17">
        <v>24</v>
      </c>
      <c r="D518" s="18">
        <v>17.8</v>
      </c>
      <c r="E518" s="10" t="s">
        <v>0</v>
      </c>
      <c r="F518" s="10" t="s">
        <v>10</v>
      </c>
    </row>
    <row r="519" spans="2:6">
      <c r="B519" s="41">
        <v>45007.609248032408</v>
      </c>
      <c r="C519" s="17">
        <v>1</v>
      </c>
      <c r="D519" s="18">
        <v>17.8</v>
      </c>
      <c r="E519" s="10" t="s">
        <v>0</v>
      </c>
      <c r="F519" s="10" t="s">
        <v>10</v>
      </c>
    </row>
    <row r="520" spans="2:6">
      <c r="B520" s="41">
        <v>45007.609259571756</v>
      </c>
      <c r="C520" s="17">
        <v>1</v>
      </c>
      <c r="D520" s="18">
        <v>17.8</v>
      </c>
      <c r="E520" s="10" t="s">
        <v>0</v>
      </c>
      <c r="F520" s="10" t="s">
        <v>10</v>
      </c>
    </row>
    <row r="521" spans="2:6">
      <c r="B521" s="41">
        <v>45007.609271180554</v>
      </c>
      <c r="C521" s="17">
        <v>1</v>
      </c>
      <c r="D521" s="18">
        <v>17.8</v>
      </c>
      <c r="E521" s="10" t="s">
        <v>0</v>
      </c>
      <c r="F521" s="10" t="s">
        <v>10</v>
      </c>
    </row>
    <row r="522" spans="2:6">
      <c r="B522" s="41">
        <v>45007.610856284722</v>
      </c>
      <c r="C522" s="17">
        <v>25</v>
      </c>
      <c r="D522" s="18">
        <v>17.8</v>
      </c>
      <c r="E522" s="10" t="s">
        <v>0</v>
      </c>
      <c r="F522" s="10" t="s">
        <v>10</v>
      </c>
    </row>
    <row r="523" spans="2:6">
      <c r="B523" s="41">
        <v>45007.611713310187</v>
      </c>
      <c r="C523" s="17">
        <v>1</v>
      </c>
      <c r="D523" s="18">
        <v>17.8</v>
      </c>
      <c r="E523" s="10" t="s">
        <v>0</v>
      </c>
      <c r="F523" s="10" t="s">
        <v>10</v>
      </c>
    </row>
    <row r="524" spans="2:6">
      <c r="B524" s="41">
        <v>45007.611713425926</v>
      </c>
      <c r="C524" s="17">
        <v>1</v>
      </c>
      <c r="D524" s="18">
        <v>17.8</v>
      </c>
      <c r="E524" s="10" t="s">
        <v>0</v>
      </c>
      <c r="F524" s="10" t="s">
        <v>10</v>
      </c>
    </row>
    <row r="525" spans="2:6">
      <c r="B525" s="41">
        <v>45007.611724884257</v>
      </c>
      <c r="C525" s="17">
        <v>1</v>
      </c>
      <c r="D525" s="18">
        <v>17.8</v>
      </c>
      <c r="E525" s="10" t="s">
        <v>0</v>
      </c>
      <c r="F525" s="10" t="s">
        <v>10</v>
      </c>
    </row>
    <row r="526" spans="2:6">
      <c r="B526" s="41">
        <v>45007.611737881947</v>
      </c>
      <c r="C526" s="17">
        <v>1</v>
      </c>
      <c r="D526" s="18">
        <v>17.8</v>
      </c>
      <c r="E526" s="10" t="s">
        <v>0</v>
      </c>
      <c r="F526" s="10" t="s">
        <v>10</v>
      </c>
    </row>
    <row r="527" spans="2:6">
      <c r="B527" s="41">
        <v>45007.611737928244</v>
      </c>
      <c r="C527" s="17">
        <v>1</v>
      </c>
      <c r="D527" s="18">
        <v>17.8</v>
      </c>
      <c r="E527" s="10" t="s">
        <v>0</v>
      </c>
      <c r="F527" s="10" t="s">
        <v>10</v>
      </c>
    </row>
    <row r="528" spans="2:6">
      <c r="B528" s="41">
        <v>45007.611737928244</v>
      </c>
      <c r="C528" s="17">
        <v>1</v>
      </c>
      <c r="D528" s="18">
        <v>17.8</v>
      </c>
      <c r="E528" s="10" t="s">
        <v>0</v>
      </c>
      <c r="F528" s="10" t="s">
        <v>10</v>
      </c>
    </row>
    <row r="529" spans="2:6">
      <c r="B529" s="41">
        <v>45007.611737962965</v>
      </c>
      <c r="C529" s="17">
        <v>1</v>
      </c>
      <c r="D529" s="18">
        <v>17.8</v>
      </c>
      <c r="E529" s="10" t="s">
        <v>0</v>
      </c>
      <c r="F529" s="10" t="s">
        <v>10</v>
      </c>
    </row>
    <row r="530" spans="2:6">
      <c r="B530" s="41">
        <v>45007.61174803241</v>
      </c>
      <c r="C530" s="17">
        <v>1</v>
      </c>
      <c r="D530" s="18">
        <v>17.8</v>
      </c>
      <c r="E530" s="10" t="s">
        <v>0</v>
      </c>
      <c r="F530" s="10" t="s">
        <v>10</v>
      </c>
    </row>
    <row r="531" spans="2:6">
      <c r="B531" s="41">
        <v>45007.611748148149</v>
      </c>
      <c r="C531" s="17">
        <v>1</v>
      </c>
      <c r="D531" s="18">
        <v>17.8</v>
      </c>
      <c r="E531" s="10" t="s">
        <v>0</v>
      </c>
      <c r="F531" s="10" t="s">
        <v>10</v>
      </c>
    </row>
    <row r="532" spans="2:6">
      <c r="B532" s="41">
        <v>45007.611771180556</v>
      </c>
      <c r="C532" s="17">
        <v>1</v>
      </c>
      <c r="D532" s="18">
        <v>17.8</v>
      </c>
      <c r="E532" s="10" t="s">
        <v>0</v>
      </c>
      <c r="F532" s="10" t="s">
        <v>10</v>
      </c>
    </row>
    <row r="533" spans="2:6">
      <c r="B533" s="41">
        <v>45007.611838622688</v>
      </c>
      <c r="C533" s="17">
        <v>1</v>
      </c>
      <c r="D533" s="18">
        <v>17.8</v>
      </c>
      <c r="E533" s="10" t="s">
        <v>0</v>
      </c>
      <c r="F533" s="10" t="s">
        <v>10</v>
      </c>
    </row>
    <row r="534" spans="2:6">
      <c r="B534" s="41">
        <v>45007.611838657409</v>
      </c>
      <c r="C534" s="17">
        <v>1</v>
      </c>
      <c r="D534" s="18">
        <v>17.8</v>
      </c>
      <c r="E534" s="10" t="s">
        <v>0</v>
      </c>
      <c r="F534" s="10" t="s">
        <v>10</v>
      </c>
    </row>
    <row r="535" spans="2:6">
      <c r="B535" s="41">
        <v>45007.611838657409</v>
      </c>
      <c r="C535" s="17">
        <v>1</v>
      </c>
      <c r="D535" s="18">
        <v>17.8</v>
      </c>
      <c r="E535" s="10" t="s">
        <v>0</v>
      </c>
      <c r="F535" s="10" t="s">
        <v>10</v>
      </c>
    </row>
    <row r="536" spans="2:6">
      <c r="B536" s="41">
        <v>45007.61183869213</v>
      </c>
      <c r="C536" s="17">
        <v>1</v>
      </c>
      <c r="D536" s="18">
        <v>17.8</v>
      </c>
      <c r="E536" s="10" t="s">
        <v>0</v>
      </c>
      <c r="F536" s="10" t="s">
        <v>10</v>
      </c>
    </row>
    <row r="537" spans="2:6">
      <c r="B537" s="41">
        <v>45007.611838738427</v>
      </c>
      <c r="C537" s="17">
        <v>1</v>
      </c>
      <c r="D537" s="18">
        <v>17.8</v>
      </c>
      <c r="E537" s="10" t="s">
        <v>0</v>
      </c>
      <c r="F537" s="10" t="s">
        <v>10</v>
      </c>
    </row>
    <row r="538" spans="2:6">
      <c r="B538" s="41">
        <v>45007.612245682867</v>
      </c>
      <c r="C538" s="17">
        <v>29</v>
      </c>
      <c r="D538" s="18">
        <v>17.8</v>
      </c>
      <c r="E538" s="10" t="s">
        <v>0</v>
      </c>
      <c r="F538" s="10" t="s">
        <v>10</v>
      </c>
    </row>
    <row r="539" spans="2:6">
      <c r="B539" s="41">
        <v>45007.615156250002</v>
      </c>
      <c r="C539" s="17">
        <v>27</v>
      </c>
      <c r="D539" s="18">
        <v>17.8</v>
      </c>
      <c r="E539" s="10" t="s">
        <v>0</v>
      </c>
      <c r="F539" s="10" t="s">
        <v>10</v>
      </c>
    </row>
    <row r="540" spans="2:6">
      <c r="B540" s="41">
        <v>45007.617722372685</v>
      </c>
      <c r="C540" s="17">
        <v>1</v>
      </c>
      <c r="D540" s="18">
        <v>17.760000000000002</v>
      </c>
      <c r="E540" s="10" t="s">
        <v>0</v>
      </c>
      <c r="F540" s="10" t="s">
        <v>10</v>
      </c>
    </row>
    <row r="541" spans="2:6">
      <c r="B541" s="41">
        <v>45007.617722372685</v>
      </c>
      <c r="C541" s="17">
        <v>1</v>
      </c>
      <c r="D541" s="18">
        <v>17.760000000000002</v>
      </c>
      <c r="E541" s="10" t="s">
        <v>0</v>
      </c>
      <c r="F541" s="10" t="s">
        <v>10</v>
      </c>
    </row>
    <row r="542" spans="2:6">
      <c r="B542" s="41">
        <v>45007.617722418981</v>
      </c>
      <c r="C542" s="17">
        <v>1</v>
      </c>
      <c r="D542" s="18">
        <v>17.760000000000002</v>
      </c>
      <c r="E542" s="10" t="s">
        <v>0</v>
      </c>
      <c r="F542" s="10" t="s">
        <v>10</v>
      </c>
    </row>
    <row r="543" spans="2:6">
      <c r="B543" s="41">
        <v>45007.617722453702</v>
      </c>
      <c r="C543" s="17">
        <v>1</v>
      </c>
      <c r="D543" s="18">
        <v>17.760000000000002</v>
      </c>
      <c r="E543" s="10" t="s">
        <v>0</v>
      </c>
      <c r="F543" s="10" t="s">
        <v>10</v>
      </c>
    </row>
    <row r="544" spans="2:6">
      <c r="B544" s="41">
        <v>45007.617722453702</v>
      </c>
      <c r="C544" s="17">
        <v>1</v>
      </c>
      <c r="D544" s="18">
        <v>17.760000000000002</v>
      </c>
      <c r="E544" s="10" t="s">
        <v>0</v>
      </c>
      <c r="F544" s="10" t="s">
        <v>10</v>
      </c>
    </row>
    <row r="545" spans="2:6">
      <c r="B545" s="41">
        <v>45007.617722488423</v>
      </c>
      <c r="C545" s="17">
        <v>1</v>
      </c>
      <c r="D545" s="18">
        <v>17.760000000000002</v>
      </c>
      <c r="E545" s="10" t="s">
        <v>0</v>
      </c>
      <c r="F545" s="10" t="s">
        <v>10</v>
      </c>
    </row>
    <row r="546" spans="2:6">
      <c r="B546" s="41">
        <v>45007.618021180555</v>
      </c>
      <c r="C546" s="17">
        <v>1</v>
      </c>
      <c r="D546" s="18">
        <v>17.79</v>
      </c>
      <c r="E546" s="10" t="s">
        <v>0</v>
      </c>
      <c r="F546" s="10" t="s">
        <v>10</v>
      </c>
    </row>
    <row r="547" spans="2:6">
      <c r="B547" s="41">
        <v>45007.618032754632</v>
      </c>
      <c r="C547" s="17">
        <v>1</v>
      </c>
      <c r="D547" s="18">
        <v>17.79</v>
      </c>
      <c r="E547" s="10" t="s">
        <v>0</v>
      </c>
      <c r="F547" s="10" t="s">
        <v>10</v>
      </c>
    </row>
    <row r="548" spans="2:6">
      <c r="B548" s="41">
        <v>45007.618044328701</v>
      </c>
      <c r="C548" s="17">
        <v>1</v>
      </c>
      <c r="D548" s="18">
        <v>17.79</v>
      </c>
      <c r="E548" s="10" t="s">
        <v>0</v>
      </c>
      <c r="F548" s="10" t="s">
        <v>10</v>
      </c>
    </row>
    <row r="549" spans="2:6">
      <c r="B549" s="41">
        <v>45007.618044363429</v>
      </c>
      <c r="C549" s="17">
        <v>1</v>
      </c>
      <c r="D549" s="18">
        <v>17.79</v>
      </c>
      <c r="E549" s="10" t="s">
        <v>0</v>
      </c>
      <c r="F549" s="10" t="s">
        <v>10</v>
      </c>
    </row>
    <row r="550" spans="2:6">
      <c r="B550" s="41">
        <v>45007.618044363429</v>
      </c>
      <c r="C550" s="17">
        <v>1</v>
      </c>
      <c r="D550" s="18">
        <v>17.79</v>
      </c>
      <c r="E550" s="10" t="s">
        <v>0</v>
      </c>
      <c r="F550" s="10" t="s">
        <v>10</v>
      </c>
    </row>
    <row r="551" spans="2:6">
      <c r="B551" s="41">
        <v>45007.618067511576</v>
      </c>
      <c r="C551" s="17">
        <v>1</v>
      </c>
      <c r="D551" s="18">
        <v>17.79</v>
      </c>
      <c r="E551" s="10" t="s">
        <v>0</v>
      </c>
      <c r="F551" s="10" t="s">
        <v>10</v>
      </c>
    </row>
    <row r="552" spans="2:6">
      <c r="B552" s="41">
        <v>45007.61809059028</v>
      </c>
      <c r="C552" s="17">
        <v>1</v>
      </c>
      <c r="D552" s="18">
        <v>17.79</v>
      </c>
      <c r="E552" s="10" t="s">
        <v>0</v>
      </c>
      <c r="F552" s="10" t="s">
        <v>10</v>
      </c>
    </row>
    <row r="553" spans="2:6">
      <c r="B553" s="41">
        <v>45007.618113738426</v>
      </c>
      <c r="C553" s="17">
        <v>1</v>
      </c>
      <c r="D553" s="18">
        <v>17.79</v>
      </c>
      <c r="E553" s="10" t="s">
        <v>0</v>
      </c>
      <c r="F553" s="10" t="s">
        <v>10</v>
      </c>
    </row>
    <row r="554" spans="2:6">
      <c r="B554" s="41">
        <v>45007.618252627311</v>
      </c>
      <c r="C554" s="17">
        <v>24</v>
      </c>
      <c r="D554" s="18">
        <v>17.79</v>
      </c>
      <c r="E554" s="10" t="s">
        <v>0</v>
      </c>
      <c r="F554" s="10" t="s">
        <v>10</v>
      </c>
    </row>
    <row r="555" spans="2:6">
      <c r="B555" s="41">
        <v>45007.621123032404</v>
      </c>
      <c r="C555" s="17">
        <v>1</v>
      </c>
      <c r="D555" s="18">
        <v>17.79</v>
      </c>
      <c r="E555" s="10" t="s">
        <v>0</v>
      </c>
      <c r="F555" s="10" t="s">
        <v>10</v>
      </c>
    </row>
    <row r="556" spans="2:6">
      <c r="B556" s="41">
        <v>45007.621123032404</v>
      </c>
      <c r="C556" s="17">
        <v>1</v>
      </c>
      <c r="D556" s="18">
        <v>17.79</v>
      </c>
      <c r="E556" s="10" t="s">
        <v>0</v>
      </c>
      <c r="F556" s="10" t="s">
        <v>10</v>
      </c>
    </row>
    <row r="557" spans="2:6">
      <c r="B557" s="41">
        <v>45007.621157754627</v>
      </c>
      <c r="C557" s="17">
        <v>1</v>
      </c>
      <c r="D557" s="18">
        <v>17.79</v>
      </c>
      <c r="E557" s="10" t="s">
        <v>0</v>
      </c>
      <c r="F557" s="10" t="s">
        <v>10</v>
      </c>
    </row>
    <row r="558" spans="2:6">
      <c r="B558" s="41">
        <v>45007.621169293983</v>
      </c>
      <c r="C558" s="17">
        <v>1</v>
      </c>
      <c r="D558" s="18">
        <v>17.79</v>
      </c>
      <c r="E558" s="10" t="s">
        <v>0</v>
      </c>
      <c r="F558" s="10" t="s">
        <v>10</v>
      </c>
    </row>
    <row r="559" spans="2:6">
      <c r="B559" s="41">
        <v>45007.621169293983</v>
      </c>
      <c r="C559" s="17">
        <v>1</v>
      </c>
      <c r="D559" s="18">
        <v>17.79</v>
      </c>
      <c r="E559" s="10" t="s">
        <v>0</v>
      </c>
      <c r="F559" s="10" t="s">
        <v>10</v>
      </c>
    </row>
    <row r="560" spans="2:6">
      <c r="B560" s="41">
        <v>45007.62118101852</v>
      </c>
      <c r="C560" s="17">
        <v>1</v>
      </c>
      <c r="D560" s="18">
        <v>17.79</v>
      </c>
      <c r="E560" s="10" t="s">
        <v>0</v>
      </c>
      <c r="F560" s="10" t="s">
        <v>10</v>
      </c>
    </row>
    <row r="561" spans="2:6">
      <c r="B561" s="41">
        <v>45007.621192557868</v>
      </c>
      <c r="C561" s="17">
        <v>1</v>
      </c>
      <c r="D561" s="18">
        <v>17.79</v>
      </c>
      <c r="E561" s="10" t="s">
        <v>0</v>
      </c>
      <c r="F561" s="10" t="s">
        <v>10</v>
      </c>
    </row>
    <row r="562" spans="2:6">
      <c r="B562" s="41">
        <v>45007.621331365743</v>
      </c>
      <c r="C562" s="17">
        <v>24</v>
      </c>
      <c r="D562" s="18">
        <v>17.79</v>
      </c>
      <c r="E562" s="10" t="s">
        <v>0</v>
      </c>
      <c r="F562" s="10" t="s">
        <v>10</v>
      </c>
    </row>
    <row r="563" spans="2:6">
      <c r="B563" s="41">
        <v>45007.622939502318</v>
      </c>
      <c r="C563" s="17">
        <v>24</v>
      </c>
      <c r="D563" s="18">
        <v>17.79</v>
      </c>
      <c r="E563" s="10" t="s">
        <v>0</v>
      </c>
      <c r="F563" s="10" t="s">
        <v>10</v>
      </c>
    </row>
    <row r="564" spans="2:6">
      <c r="B564" s="41">
        <v>45007.625382256942</v>
      </c>
      <c r="C564" s="17">
        <v>1</v>
      </c>
      <c r="D564" s="18">
        <v>17.79</v>
      </c>
      <c r="E564" s="10" t="s">
        <v>0</v>
      </c>
      <c r="F564" s="10" t="s">
        <v>10</v>
      </c>
    </row>
    <row r="565" spans="2:6">
      <c r="B565" s="41">
        <v>45007.625393831018</v>
      </c>
      <c r="C565" s="17">
        <v>1</v>
      </c>
      <c r="D565" s="18">
        <v>17.79</v>
      </c>
      <c r="E565" s="10" t="s">
        <v>0</v>
      </c>
      <c r="F565" s="10" t="s">
        <v>10</v>
      </c>
    </row>
    <row r="566" spans="2:6">
      <c r="B566" s="41">
        <v>45007.625405439816</v>
      </c>
      <c r="C566" s="17">
        <v>1</v>
      </c>
      <c r="D566" s="18">
        <v>17.79</v>
      </c>
      <c r="E566" s="10" t="s">
        <v>0</v>
      </c>
      <c r="F566" s="10" t="s">
        <v>10</v>
      </c>
    </row>
    <row r="567" spans="2:6">
      <c r="B567" s="41">
        <v>45007.625405439816</v>
      </c>
      <c r="C567" s="17">
        <v>1</v>
      </c>
      <c r="D567" s="18">
        <v>17.79</v>
      </c>
      <c r="E567" s="10" t="s">
        <v>0</v>
      </c>
      <c r="F567" s="10" t="s">
        <v>10</v>
      </c>
    </row>
    <row r="568" spans="2:6">
      <c r="B568" s="41">
        <v>45007.625417013885</v>
      </c>
      <c r="C568" s="17">
        <v>1</v>
      </c>
      <c r="D568" s="18">
        <v>17.79</v>
      </c>
      <c r="E568" s="10" t="s">
        <v>0</v>
      </c>
      <c r="F568" s="10" t="s">
        <v>10</v>
      </c>
    </row>
    <row r="569" spans="2:6">
      <c r="B569" s="41">
        <v>45007.625417013885</v>
      </c>
      <c r="C569" s="17">
        <v>1</v>
      </c>
      <c r="D569" s="18">
        <v>17.79</v>
      </c>
      <c r="E569" s="10" t="s">
        <v>0</v>
      </c>
      <c r="F569" s="10" t="s">
        <v>10</v>
      </c>
    </row>
    <row r="570" spans="2:6">
      <c r="B570" s="41">
        <v>45007.625417048614</v>
      </c>
      <c r="C570" s="17">
        <v>1</v>
      </c>
      <c r="D570" s="18">
        <v>17.79</v>
      </c>
      <c r="E570" s="10" t="s">
        <v>0</v>
      </c>
      <c r="F570" s="10" t="s">
        <v>10</v>
      </c>
    </row>
    <row r="571" spans="2:6">
      <c r="B571" s="41">
        <v>45007.625428553241</v>
      </c>
      <c r="C571" s="17">
        <v>1</v>
      </c>
      <c r="D571" s="18">
        <v>17.79</v>
      </c>
      <c r="E571" s="10" t="s">
        <v>0</v>
      </c>
      <c r="F571" s="10" t="s">
        <v>10</v>
      </c>
    </row>
    <row r="572" spans="2:6">
      <c r="B572" s="41">
        <v>45007.625440162039</v>
      </c>
      <c r="C572" s="17">
        <v>1</v>
      </c>
      <c r="D572" s="18">
        <v>17.79</v>
      </c>
      <c r="E572" s="10" t="s">
        <v>0</v>
      </c>
      <c r="F572" s="10" t="s">
        <v>10</v>
      </c>
    </row>
    <row r="573" spans="2:6">
      <c r="B573" s="41">
        <v>45007.62544019676</v>
      </c>
      <c r="C573" s="17">
        <v>1</v>
      </c>
      <c r="D573" s="18">
        <v>17.79</v>
      </c>
      <c r="E573" s="10" t="s">
        <v>0</v>
      </c>
      <c r="F573" s="10" t="s">
        <v>10</v>
      </c>
    </row>
    <row r="574" spans="2:6">
      <c r="B574" s="41">
        <v>45007.62544019676</v>
      </c>
      <c r="C574" s="17">
        <v>1</v>
      </c>
      <c r="D574" s="18">
        <v>17.79</v>
      </c>
      <c r="E574" s="10" t="s">
        <v>0</v>
      </c>
      <c r="F574" s="10" t="s">
        <v>10</v>
      </c>
    </row>
    <row r="575" spans="2:6">
      <c r="B575" s="41">
        <v>45007.625451736109</v>
      </c>
      <c r="C575" s="17">
        <v>1</v>
      </c>
      <c r="D575" s="18">
        <v>17.79</v>
      </c>
      <c r="E575" s="10" t="s">
        <v>0</v>
      </c>
      <c r="F575" s="10" t="s">
        <v>10</v>
      </c>
    </row>
    <row r="576" spans="2:6">
      <c r="B576" s="41">
        <v>45007.625451736109</v>
      </c>
      <c r="C576" s="17">
        <v>1</v>
      </c>
      <c r="D576" s="18">
        <v>17.79</v>
      </c>
      <c r="E576" s="10" t="s">
        <v>0</v>
      </c>
      <c r="F576" s="10" t="s">
        <v>10</v>
      </c>
    </row>
    <row r="577" spans="2:6">
      <c r="B577" s="41">
        <v>45007.625463310185</v>
      </c>
      <c r="C577" s="17">
        <v>1</v>
      </c>
      <c r="D577" s="18">
        <v>17.79</v>
      </c>
      <c r="E577" s="10" t="s">
        <v>0</v>
      </c>
      <c r="F577" s="10" t="s">
        <v>10</v>
      </c>
    </row>
    <row r="578" spans="2:6">
      <c r="B578" s="41">
        <v>45007.625463344906</v>
      </c>
      <c r="C578" s="17">
        <v>1</v>
      </c>
      <c r="D578" s="18">
        <v>17.79</v>
      </c>
      <c r="E578" s="10" t="s">
        <v>0</v>
      </c>
      <c r="F578" s="10" t="s">
        <v>10</v>
      </c>
    </row>
    <row r="579" spans="2:6">
      <c r="B579" s="41">
        <v>45007.626859988428</v>
      </c>
      <c r="C579" s="17">
        <v>26</v>
      </c>
      <c r="D579" s="18">
        <v>17.79</v>
      </c>
      <c r="E579" s="10" t="s">
        <v>0</v>
      </c>
      <c r="F579" s="10" t="s">
        <v>10</v>
      </c>
    </row>
    <row r="580" spans="2:6">
      <c r="B580" s="41">
        <v>45007.62848417824</v>
      </c>
      <c r="C580" s="17">
        <v>1</v>
      </c>
      <c r="D580" s="18">
        <v>17.79</v>
      </c>
      <c r="E580" s="10" t="s">
        <v>0</v>
      </c>
      <c r="F580" s="10" t="s">
        <v>10</v>
      </c>
    </row>
    <row r="581" spans="2:6">
      <c r="B581" s="41">
        <v>45007.628484224537</v>
      </c>
      <c r="C581" s="17">
        <v>1</v>
      </c>
      <c r="D581" s="18">
        <v>17.79</v>
      </c>
      <c r="E581" s="10" t="s">
        <v>0</v>
      </c>
      <c r="F581" s="10" t="s">
        <v>10</v>
      </c>
    </row>
    <row r="582" spans="2:6">
      <c r="B582" s="41">
        <v>45007.628484224537</v>
      </c>
      <c r="C582" s="17">
        <v>1</v>
      </c>
      <c r="D582" s="18">
        <v>17.79</v>
      </c>
      <c r="E582" s="10" t="s">
        <v>0</v>
      </c>
      <c r="F582" s="10" t="s">
        <v>10</v>
      </c>
    </row>
    <row r="583" spans="2:6">
      <c r="B583" s="41">
        <v>45007.628495717596</v>
      </c>
      <c r="C583" s="17">
        <v>1</v>
      </c>
      <c r="D583" s="18">
        <v>17.79</v>
      </c>
      <c r="E583" s="10" t="s">
        <v>0</v>
      </c>
      <c r="F583" s="10" t="s">
        <v>10</v>
      </c>
    </row>
    <row r="584" spans="2:6">
      <c r="B584" s="41">
        <v>45007.628495717596</v>
      </c>
      <c r="C584" s="17">
        <v>1</v>
      </c>
      <c r="D584" s="18">
        <v>17.79</v>
      </c>
      <c r="E584" s="10" t="s">
        <v>0</v>
      </c>
      <c r="F584" s="10" t="s">
        <v>10</v>
      </c>
    </row>
    <row r="585" spans="2:6">
      <c r="B585" s="41">
        <v>45007.628518831021</v>
      </c>
      <c r="C585" s="17">
        <v>1</v>
      </c>
      <c r="D585" s="18">
        <v>17.79</v>
      </c>
      <c r="E585" s="10" t="s">
        <v>0</v>
      </c>
      <c r="F585" s="10" t="s">
        <v>10</v>
      </c>
    </row>
    <row r="586" spans="2:6">
      <c r="B586" s="41">
        <v>45007.628518865742</v>
      </c>
      <c r="C586" s="17">
        <v>1</v>
      </c>
      <c r="D586" s="18">
        <v>17.78</v>
      </c>
      <c r="E586" s="10" t="s">
        <v>0</v>
      </c>
      <c r="F586" s="10" t="s">
        <v>10</v>
      </c>
    </row>
    <row r="587" spans="2:6">
      <c r="B587" s="41">
        <v>45007.628530405091</v>
      </c>
      <c r="C587" s="17">
        <v>1</v>
      </c>
      <c r="D587" s="18">
        <v>17.78</v>
      </c>
      <c r="E587" s="10" t="s">
        <v>0</v>
      </c>
      <c r="F587" s="10" t="s">
        <v>10</v>
      </c>
    </row>
    <row r="588" spans="2:6">
      <c r="B588" s="41">
        <v>45007.628542013888</v>
      </c>
      <c r="C588" s="17">
        <v>1</v>
      </c>
      <c r="D588" s="18">
        <v>17.78</v>
      </c>
      <c r="E588" s="10" t="s">
        <v>0</v>
      </c>
      <c r="F588" s="10" t="s">
        <v>10</v>
      </c>
    </row>
    <row r="589" spans="2:6">
      <c r="B589" s="41">
        <v>45007.628553553244</v>
      </c>
      <c r="C589" s="17">
        <v>1</v>
      </c>
      <c r="D589" s="18">
        <v>17.78</v>
      </c>
      <c r="E589" s="10" t="s">
        <v>0</v>
      </c>
      <c r="F589" s="10" t="s">
        <v>10</v>
      </c>
    </row>
    <row r="590" spans="2:6">
      <c r="B590" s="41">
        <v>45007.628565162035</v>
      </c>
      <c r="C590" s="17">
        <v>1</v>
      </c>
      <c r="D590" s="18">
        <v>17.78</v>
      </c>
      <c r="E590" s="10" t="s">
        <v>0</v>
      </c>
      <c r="F590" s="10" t="s">
        <v>10</v>
      </c>
    </row>
    <row r="591" spans="2:6">
      <c r="B591" s="41">
        <v>45007.628565243052</v>
      </c>
      <c r="C591" s="17">
        <v>1</v>
      </c>
      <c r="D591" s="18">
        <v>17.78</v>
      </c>
      <c r="E591" s="10" t="s">
        <v>0</v>
      </c>
      <c r="F591" s="10" t="s">
        <v>10</v>
      </c>
    </row>
    <row r="592" spans="2:6">
      <c r="B592" s="41">
        <v>45007.628576701391</v>
      </c>
      <c r="C592" s="17">
        <v>1</v>
      </c>
      <c r="D592" s="18">
        <v>17.78</v>
      </c>
      <c r="E592" s="10" t="s">
        <v>0</v>
      </c>
      <c r="F592" s="10" t="s">
        <v>10</v>
      </c>
    </row>
    <row r="593" spans="2:6">
      <c r="B593" s="41">
        <v>45007.628588310188</v>
      </c>
      <c r="C593" s="17">
        <v>1</v>
      </c>
      <c r="D593" s="18">
        <v>17.78</v>
      </c>
      <c r="E593" s="10" t="s">
        <v>0</v>
      </c>
      <c r="F593" s="10" t="s">
        <v>10</v>
      </c>
    </row>
    <row r="594" spans="2:6">
      <c r="B594" s="41">
        <v>45007.629022835645</v>
      </c>
      <c r="C594" s="17">
        <v>22</v>
      </c>
      <c r="D594" s="18">
        <v>17.78</v>
      </c>
      <c r="E594" s="10" t="s">
        <v>0</v>
      </c>
      <c r="F594" s="10" t="s">
        <v>10</v>
      </c>
    </row>
    <row r="595" spans="2:6">
      <c r="B595" s="41">
        <v>45007.630589432869</v>
      </c>
      <c r="C595" s="17">
        <v>20</v>
      </c>
      <c r="D595" s="18">
        <v>17.78</v>
      </c>
      <c r="E595" s="10" t="s">
        <v>0</v>
      </c>
      <c r="F595" s="10" t="s">
        <v>10</v>
      </c>
    </row>
    <row r="596" spans="2:6">
      <c r="B596" s="41">
        <v>45007.632163159724</v>
      </c>
      <c r="C596" s="17">
        <v>8</v>
      </c>
      <c r="D596" s="18">
        <v>17.78</v>
      </c>
      <c r="E596" s="10" t="s">
        <v>0</v>
      </c>
      <c r="F596" s="10" t="s">
        <v>10</v>
      </c>
    </row>
    <row r="597" spans="2:6">
      <c r="B597" s="41">
        <v>45007.632163159724</v>
      </c>
      <c r="C597" s="17">
        <v>20</v>
      </c>
      <c r="D597" s="18">
        <v>17.78</v>
      </c>
      <c r="E597" s="10" t="s">
        <v>0</v>
      </c>
      <c r="F597" s="10" t="s">
        <v>10</v>
      </c>
    </row>
    <row r="598" spans="2:6">
      <c r="B598" s="41">
        <v>45007.633403240739</v>
      </c>
      <c r="C598" s="17">
        <v>1</v>
      </c>
      <c r="D598" s="18">
        <v>17.78</v>
      </c>
      <c r="E598" s="10" t="s">
        <v>0</v>
      </c>
      <c r="F598" s="10" t="s">
        <v>10</v>
      </c>
    </row>
    <row r="599" spans="2:6">
      <c r="B599" s="41">
        <v>45007.63340327546</v>
      </c>
      <c r="C599" s="17">
        <v>1</v>
      </c>
      <c r="D599" s="18">
        <v>17.78</v>
      </c>
      <c r="E599" s="10" t="s">
        <v>0</v>
      </c>
      <c r="F599" s="10" t="s">
        <v>10</v>
      </c>
    </row>
    <row r="600" spans="2:6">
      <c r="B600" s="41">
        <v>45007.633437962962</v>
      </c>
      <c r="C600" s="17">
        <v>1</v>
      </c>
      <c r="D600" s="18">
        <v>17.78</v>
      </c>
      <c r="E600" s="10" t="s">
        <v>0</v>
      </c>
      <c r="F600" s="10" t="s">
        <v>10</v>
      </c>
    </row>
    <row r="601" spans="2:6">
      <c r="B601" s="41">
        <v>45007.633437962962</v>
      </c>
      <c r="C601" s="17">
        <v>1</v>
      </c>
      <c r="D601" s="18">
        <v>17.78</v>
      </c>
      <c r="E601" s="10" t="s">
        <v>0</v>
      </c>
      <c r="F601" s="10" t="s">
        <v>10</v>
      </c>
    </row>
    <row r="602" spans="2:6">
      <c r="B602" s="41">
        <v>45007.633491747685</v>
      </c>
      <c r="C602" s="17">
        <v>1</v>
      </c>
      <c r="D602" s="18">
        <v>17.78</v>
      </c>
      <c r="E602" s="10" t="s">
        <v>0</v>
      </c>
      <c r="F602" s="10" t="s">
        <v>10</v>
      </c>
    </row>
    <row r="603" spans="2:6">
      <c r="B603" s="41">
        <v>45007.633491747685</v>
      </c>
      <c r="C603" s="17">
        <v>1</v>
      </c>
      <c r="D603" s="18">
        <v>17.78</v>
      </c>
      <c r="E603" s="10" t="s">
        <v>0</v>
      </c>
      <c r="F603" s="10" t="s">
        <v>10</v>
      </c>
    </row>
    <row r="604" spans="2:6">
      <c r="B604" s="41">
        <v>45007.633491747685</v>
      </c>
      <c r="C604" s="17">
        <v>1</v>
      </c>
      <c r="D604" s="18">
        <v>17.78</v>
      </c>
      <c r="E604" s="10" t="s">
        <v>0</v>
      </c>
      <c r="F604" s="10" t="s">
        <v>10</v>
      </c>
    </row>
    <row r="605" spans="2:6">
      <c r="B605" s="41">
        <v>45007.635066550924</v>
      </c>
      <c r="C605" s="17">
        <v>30</v>
      </c>
      <c r="D605" s="18">
        <v>17.78</v>
      </c>
      <c r="E605" s="10" t="s">
        <v>0</v>
      </c>
      <c r="F605" s="10" t="s">
        <v>10</v>
      </c>
    </row>
    <row r="606" spans="2:6">
      <c r="B606" s="41">
        <v>45007.636273495373</v>
      </c>
      <c r="C606" s="17">
        <v>1</v>
      </c>
      <c r="D606" s="18">
        <v>17.78</v>
      </c>
      <c r="E606" s="10" t="s">
        <v>0</v>
      </c>
      <c r="F606" s="10" t="s">
        <v>10</v>
      </c>
    </row>
    <row r="607" spans="2:6">
      <c r="B607" s="41">
        <v>45007.636273495373</v>
      </c>
      <c r="C607" s="17">
        <v>1</v>
      </c>
      <c r="D607" s="18">
        <v>17.78</v>
      </c>
      <c r="E607" s="10" t="s">
        <v>0</v>
      </c>
      <c r="F607" s="10" t="s">
        <v>10</v>
      </c>
    </row>
    <row r="608" spans="2:6">
      <c r="B608" s="41">
        <v>45007.636273530094</v>
      </c>
      <c r="C608" s="17">
        <v>1</v>
      </c>
      <c r="D608" s="18">
        <v>17.78</v>
      </c>
      <c r="E608" s="10" t="s">
        <v>0</v>
      </c>
      <c r="F608" s="10" t="s">
        <v>10</v>
      </c>
    </row>
    <row r="609" spans="2:6">
      <c r="B609" s="41">
        <v>45007.63629667824</v>
      </c>
      <c r="C609" s="17">
        <v>1</v>
      </c>
      <c r="D609" s="18">
        <v>17.78</v>
      </c>
      <c r="E609" s="10" t="s">
        <v>0</v>
      </c>
      <c r="F609" s="10" t="s">
        <v>10</v>
      </c>
    </row>
    <row r="610" spans="2:6">
      <c r="B610" s="41">
        <v>45007.636296724537</v>
      </c>
      <c r="C610" s="17">
        <v>1</v>
      </c>
      <c r="D610" s="18">
        <v>17.78</v>
      </c>
      <c r="E610" s="10" t="s">
        <v>0</v>
      </c>
      <c r="F610" s="10" t="s">
        <v>10</v>
      </c>
    </row>
    <row r="611" spans="2:6">
      <c r="B611" s="41">
        <v>45007.636296724537</v>
      </c>
      <c r="C611" s="17">
        <v>1</v>
      </c>
      <c r="D611" s="18">
        <v>17.78</v>
      </c>
      <c r="E611" s="10" t="s">
        <v>0</v>
      </c>
      <c r="F611" s="10" t="s">
        <v>10</v>
      </c>
    </row>
    <row r="612" spans="2:6">
      <c r="B612" s="41">
        <v>45007.636296724537</v>
      </c>
      <c r="C612" s="17">
        <v>1</v>
      </c>
      <c r="D612" s="18">
        <v>17.78</v>
      </c>
      <c r="E612" s="10" t="s">
        <v>0</v>
      </c>
      <c r="F612" s="10" t="s">
        <v>10</v>
      </c>
    </row>
    <row r="613" spans="2:6">
      <c r="B613" s="41">
        <v>45007.636308182868</v>
      </c>
      <c r="C613" s="17">
        <v>1</v>
      </c>
      <c r="D613" s="18">
        <v>17.78</v>
      </c>
      <c r="E613" s="10" t="s">
        <v>0</v>
      </c>
      <c r="F613" s="10" t="s">
        <v>10</v>
      </c>
    </row>
    <row r="614" spans="2:6">
      <c r="B614" s="41">
        <v>45007.636308182868</v>
      </c>
      <c r="C614" s="17">
        <v>1</v>
      </c>
      <c r="D614" s="18">
        <v>17.78</v>
      </c>
      <c r="E614" s="10" t="s">
        <v>0</v>
      </c>
      <c r="F614" s="10" t="s">
        <v>10</v>
      </c>
    </row>
    <row r="615" spans="2:6">
      <c r="B615" s="41">
        <v>45007.636308217596</v>
      </c>
      <c r="C615" s="17">
        <v>1</v>
      </c>
      <c r="D615" s="18">
        <v>17.78</v>
      </c>
      <c r="E615" s="10" t="s">
        <v>0</v>
      </c>
      <c r="F615" s="10" t="s">
        <v>10</v>
      </c>
    </row>
    <row r="616" spans="2:6">
      <c r="B616" s="41">
        <v>45007.636319791665</v>
      </c>
      <c r="C616" s="17">
        <v>1</v>
      </c>
      <c r="D616" s="18">
        <v>17.78</v>
      </c>
      <c r="E616" s="10" t="s">
        <v>0</v>
      </c>
      <c r="F616" s="10" t="s">
        <v>10</v>
      </c>
    </row>
    <row r="617" spans="2:6">
      <c r="B617" s="41">
        <v>45007.636331331021</v>
      </c>
      <c r="C617" s="17">
        <v>1</v>
      </c>
      <c r="D617" s="18">
        <v>17.78</v>
      </c>
      <c r="E617" s="10" t="s">
        <v>0</v>
      </c>
      <c r="F617" s="10" t="s">
        <v>10</v>
      </c>
    </row>
    <row r="618" spans="2:6">
      <c r="B618" s="41">
        <v>45007.636331365742</v>
      </c>
      <c r="C618" s="17">
        <v>1</v>
      </c>
      <c r="D618" s="18">
        <v>17.78</v>
      </c>
      <c r="E618" s="10" t="s">
        <v>0</v>
      </c>
      <c r="F618" s="10" t="s">
        <v>10</v>
      </c>
    </row>
    <row r="619" spans="2:6">
      <c r="B619" s="41">
        <v>45007.636354513888</v>
      </c>
      <c r="C619" s="17">
        <v>1</v>
      </c>
      <c r="D619" s="18">
        <v>17.78</v>
      </c>
      <c r="E619" s="10" t="s">
        <v>0</v>
      </c>
      <c r="F619" s="10" t="s">
        <v>10</v>
      </c>
    </row>
    <row r="620" spans="2:6">
      <c r="B620" s="41">
        <v>45007.636377662035</v>
      </c>
      <c r="C620" s="17">
        <v>1</v>
      </c>
      <c r="D620" s="18">
        <v>17.78</v>
      </c>
      <c r="E620" s="10" t="s">
        <v>0</v>
      </c>
      <c r="F620" s="10" t="s">
        <v>10</v>
      </c>
    </row>
    <row r="621" spans="2:6">
      <c r="B621" s="41">
        <v>45007.636810219905</v>
      </c>
      <c r="C621" s="17">
        <v>20</v>
      </c>
      <c r="D621" s="18">
        <v>17.78</v>
      </c>
      <c r="E621" s="10" t="s">
        <v>0</v>
      </c>
      <c r="F621" s="10" t="s">
        <v>10</v>
      </c>
    </row>
    <row r="622" spans="2:6">
      <c r="B622" s="41">
        <v>45007.638374884256</v>
      </c>
      <c r="C622" s="17">
        <v>22</v>
      </c>
      <c r="D622" s="18">
        <v>17.78</v>
      </c>
      <c r="E622" s="10" t="s">
        <v>0</v>
      </c>
      <c r="F622" s="10" t="s">
        <v>10</v>
      </c>
    </row>
    <row r="623" spans="2:6">
      <c r="B623" s="41">
        <v>45007.638877662037</v>
      </c>
      <c r="C623" s="17">
        <v>1</v>
      </c>
      <c r="D623" s="18">
        <v>17.78</v>
      </c>
      <c r="E623" s="10" t="s">
        <v>0</v>
      </c>
      <c r="F623" s="10" t="s">
        <v>10</v>
      </c>
    </row>
    <row r="624" spans="2:6">
      <c r="B624" s="41">
        <v>45007.638877662037</v>
      </c>
      <c r="C624" s="17">
        <v>1</v>
      </c>
      <c r="D624" s="18">
        <v>17.78</v>
      </c>
      <c r="E624" s="10" t="s">
        <v>0</v>
      </c>
      <c r="F624" s="10" t="s">
        <v>10</v>
      </c>
    </row>
    <row r="625" spans="2:6">
      <c r="B625" s="41">
        <v>45007.638877696758</v>
      </c>
      <c r="C625" s="17">
        <v>1</v>
      </c>
      <c r="D625" s="18">
        <v>17.78</v>
      </c>
      <c r="E625" s="10" t="s">
        <v>0</v>
      </c>
      <c r="F625" s="10" t="s">
        <v>10</v>
      </c>
    </row>
    <row r="626" spans="2:6">
      <c r="B626" s="41">
        <v>45007.638877696758</v>
      </c>
      <c r="C626" s="17">
        <v>1</v>
      </c>
      <c r="D626" s="18">
        <v>17.78</v>
      </c>
      <c r="E626" s="10" t="s">
        <v>0</v>
      </c>
      <c r="F626" s="10" t="s">
        <v>10</v>
      </c>
    </row>
    <row r="627" spans="2:6">
      <c r="B627" s="41">
        <v>45007.638889386573</v>
      </c>
      <c r="C627" s="17">
        <v>1</v>
      </c>
      <c r="D627" s="18">
        <v>17.78</v>
      </c>
      <c r="E627" s="10" t="s">
        <v>0</v>
      </c>
      <c r="F627" s="10" t="s">
        <v>10</v>
      </c>
    </row>
    <row r="628" spans="2:6">
      <c r="B628" s="41">
        <v>45007.638900891201</v>
      </c>
      <c r="C628" s="17">
        <v>1</v>
      </c>
      <c r="D628" s="18">
        <v>17.78</v>
      </c>
      <c r="E628" s="10" t="s">
        <v>0</v>
      </c>
      <c r="F628" s="10" t="s">
        <v>10</v>
      </c>
    </row>
    <row r="629" spans="2:6">
      <c r="B629" s="41">
        <v>45007.638900925929</v>
      </c>
      <c r="C629" s="17">
        <v>1</v>
      </c>
      <c r="D629" s="18">
        <v>17.78</v>
      </c>
      <c r="E629" s="10" t="s">
        <v>0</v>
      </c>
      <c r="F629" s="10" t="s">
        <v>10</v>
      </c>
    </row>
    <row r="630" spans="2:6">
      <c r="B630" s="41">
        <v>45007.63891238426</v>
      </c>
      <c r="C630" s="17">
        <v>1</v>
      </c>
      <c r="D630" s="18">
        <v>17.78</v>
      </c>
      <c r="E630" s="10" t="s">
        <v>0</v>
      </c>
      <c r="F630" s="10" t="s">
        <v>10</v>
      </c>
    </row>
    <row r="631" spans="2:6">
      <c r="B631" s="41">
        <v>45007.63891238426</v>
      </c>
      <c r="C631" s="17">
        <v>1</v>
      </c>
      <c r="D631" s="18">
        <v>17.78</v>
      </c>
      <c r="E631" s="10" t="s">
        <v>0</v>
      </c>
      <c r="F631" s="10" t="s">
        <v>10</v>
      </c>
    </row>
    <row r="632" spans="2:6">
      <c r="B632" s="41">
        <v>45007.638935532406</v>
      </c>
      <c r="C632" s="17">
        <v>1</v>
      </c>
      <c r="D632" s="18">
        <v>17.78</v>
      </c>
      <c r="E632" s="10" t="s">
        <v>0</v>
      </c>
      <c r="F632" s="10" t="s">
        <v>10</v>
      </c>
    </row>
    <row r="633" spans="2:6">
      <c r="B633" s="41">
        <v>45007.638935532406</v>
      </c>
      <c r="C633" s="17">
        <v>1</v>
      </c>
      <c r="D633" s="18">
        <v>17.78</v>
      </c>
      <c r="E633" s="10" t="s">
        <v>0</v>
      </c>
      <c r="F633" s="10" t="s">
        <v>10</v>
      </c>
    </row>
    <row r="634" spans="2:6">
      <c r="B634" s="41">
        <v>45007.638935567127</v>
      </c>
      <c r="C634" s="17">
        <v>1</v>
      </c>
      <c r="D634" s="18">
        <v>17.78</v>
      </c>
      <c r="E634" s="10" t="s">
        <v>0</v>
      </c>
      <c r="F634" s="10" t="s">
        <v>10</v>
      </c>
    </row>
    <row r="635" spans="2:6">
      <c r="B635" s="41">
        <v>45007.638947071762</v>
      </c>
      <c r="C635" s="17">
        <v>1</v>
      </c>
      <c r="D635" s="18">
        <v>17.78</v>
      </c>
      <c r="E635" s="10" t="s">
        <v>0</v>
      </c>
      <c r="F635" s="10" t="s">
        <v>10</v>
      </c>
    </row>
    <row r="636" spans="2:6">
      <c r="B636" s="41">
        <v>45007.638970219909</v>
      </c>
      <c r="C636" s="17">
        <v>1</v>
      </c>
      <c r="D636" s="18">
        <v>17.78</v>
      </c>
      <c r="E636" s="10" t="s">
        <v>0</v>
      </c>
      <c r="F636" s="10" t="s">
        <v>10</v>
      </c>
    </row>
    <row r="637" spans="2:6">
      <c r="B637" s="41">
        <v>45007.639710995369</v>
      </c>
      <c r="C637" s="17">
        <v>24</v>
      </c>
      <c r="D637" s="18">
        <v>17.78</v>
      </c>
      <c r="E637" s="10" t="s">
        <v>0</v>
      </c>
      <c r="F637" s="10" t="s">
        <v>10</v>
      </c>
    </row>
    <row r="638" spans="2:6">
      <c r="B638" s="41">
        <v>45007.64299803241</v>
      </c>
      <c r="C638" s="17">
        <v>28</v>
      </c>
      <c r="D638" s="18">
        <v>17.78</v>
      </c>
      <c r="E638" s="10" t="s">
        <v>0</v>
      </c>
      <c r="F638" s="10" t="s">
        <v>10</v>
      </c>
    </row>
    <row r="639" spans="2:6">
      <c r="B639" s="41">
        <v>45007.644572106481</v>
      </c>
      <c r="C639" s="17">
        <v>29</v>
      </c>
      <c r="D639" s="18">
        <v>17.78</v>
      </c>
      <c r="E639" s="10" t="s">
        <v>0</v>
      </c>
      <c r="F639" s="10" t="s">
        <v>10</v>
      </c>
    </row>
    <row r="640" spans="2:6">
      <c r="B640" s="41">
        <v>45007.644872997684</v>
      </c>
      <c r="C640" s="17">
        <v>1</v>
      </c>
      <c r="D640" s="18">
        <v>17.77</v>
      </c>
      <c r="E640" s="10" t="s">
        <v>0</v>
      </c>
      <c r="F640" s="10" t="s">
        <v>10</v>
      </c>
    </row>
    <row r="641" spans="2:6">
      <c r="B641" s="41">
        <v>45007.64489614583</v>
      </c>
      <c r="C641" s="17">
        <v>1</v>
      </c>
      <c r="D641" s="18">
        <v>17.77</v>
      </c>
      <c r="E641" s="10" t="s">
        <v>0</v>
      </c>
      <c r="F641" s="10" t="s">
        <v>10</v>
      </c>
    </row>
    <row r="642" spans="2:6">
      <c r="B642" s="41">
        <v>45007.644907754628</v>
      </c>
      <c r="C642" s="17">
        <v>1</v>
      </c>
      <c r="D642" s="18">
        <v>17.77</v>
      </c>
      <c r="E642" s="10" t="s">
        <v>0</v>
      </c>
      <c r="F642" s="10" t="s">
        <v>10</v>
      </c>
    </row>
    <row r="643" spans="2:6">
      <c r="B643" s="41">
        <v>45007.644907754628</v>
      </c>
      <c r="C643" s="17">
        <v>1</v>
      </c>
      <c r="D643" s="18">
        <v>17.77</v>
      </c>
      <c r="E643" s="10" t="s">
        <v>0</v>
      </c>
      <c r="F643" s="10" t="s">
        <v>10</v>
      </c>
    </row>
    <row r="644" spans="2:6">
      <c r="B644" s="41">
        <v>45007.644919328704</v>
      </c>
      <c r="C644" s="17">
        <v>1</v>
      </c>
      <c r="D644" s="18">
        <v>17.77</v>
      </c>
      <c r="E644" s="10" t="s">
        <v>0</v>
      </c>
      <c r="F644" s="10" t="s">
        <v>10</v>
      </c>
    </row>
    <row r="645" spans="2:6">
      <c r="B645" s="41">
        <v>45007.644919328704</v>
      </c>
      <c r="C645" s="17">
        <v>1</v>
      </c>
      <c r="D645" s="18">
        <v>17.77</v>
      </c>
      <c r="E645" s="10" t="s">
        <v>0</v>
      </c>
      <c r="F645" s="10" t="s">
        <v>10</v>
      </c>
    </row>
    <row r="646" spans="2:6">
      <c r="B646" s="41">
        <v>45007.644919363425</v>
      </c>
      <c r="C646" s="17">
        <v>1</v>
      </c>
      <c r="D646" s="18">
        <v>17.77</v>
      </c>
      <c r="E646" s="10" t="s">
        <v>0</v>
      </c>
      <c r="F646" s="10" t="s">
        <v>10</v>
      </c>
    </row>
    <row r="647" spans="2:6">
      <c r="B647" s="41">
        <v>45007.647210960647</v>
      </c>
      <c r="C647" s="17">
        <v>1</v>
      </c>
      <c r="D647" s="18">
        <v>17.77</v>
      </c>
      <c r="E647" s="10" t="s">
        <v>0</v>
      </c>
      <c r="F647" s="10" t="s">
        <v>10</v>
      </c>
    </row>
    <row r="648" spans="2:6">
      <c r="B648" s="41">
        <v>45007.647210995368</v>
      </c>
      <c r="C648" s="17">
        <v>1</v>
      </c>
      <c r="D648" s="18">
        <v>17.77</v>
      </c>
      <c r="E648" s="10" t="s">
        <v>0</v>
      </c>
      <c r="F648" s="10" t="s">
        <v>10</v>
      </c>
    </row>
    <row r="649" spans="2:6">
      <c r="B649" s="41">
        <v>45007.647210995368</v>
      </c>
      <c r="C649" s="17">
        <v>1</v>
      </c>
      <c r="D649" s="18">
        <v>17.77</v>
      </c>
      <c r="E649" s="10" t="s">
        <v>0</v>
      </c>
      <c r="F649" s="10" t="s">
        <v>10</v>
      </c>
    </row>
    <row r="650" spans="2:6">
      <c r="B650" s="41">
        <v>45007.647211030089</v>
      </c>
      <c r="C650" s="17">
        <v>1</v>
      </c>
      <c r="D650" s="18">
        <v>17.77</v>
      </c>
      <c r="E650" s="10" t="s">
        <v>0</v>
      </c>
      <c r="F650" s="10" t="s">
        <v>10</v>
      </c>
    </row>
    <row r="651" spans="2:6">
      <c r="B651" s="41">
        <v>45007.647234178243</v>
      </c>
      <c r="C651" s="17">
        <v>1</v>
      </c>
      <c r="D651" s="18">
        <v>17.77</v>
      </c>
      <c r="E651" s="10" t="s">
        <v>0</v>
      </c>
      <c r="F651" s="10" t="s">
        <v>10</v>
      </c>
    </row>
    <row r="652" spans="2:6">
      <c r="B652" s="41">
        <v>45007.64723422454</v>
      </c>
      <c r="C652" s="17">
        <v>1</v>
      </c>
      <c r="D652" s="18">
        <v>17.77</v>
      </c>
      <c r="E652" s="10" t="s">
        <v>0</v>
      </c>
      <c r="F652" s="10" t="s">
        <v>10</v>
      </c>
    </row>
    <row r="653" spans="2:6">
      <c r="B653" s="41">
        <v>45007.64723422454</v>
      </c>
      <c r="C653" s="17">
        <v>1</v>
      </c>
      <c r="D653" s="18">
        <v>17.77</v>
      </c>
      <c r="E653" s="10" t="s">
        <v>0</v>
      </c>
      <c r="F653" s="10" t="s">
        <v>10</v>
      </c>
    </row>
    <row r="654" spans="2:6">
      <c r="B654" s="41">
        <v>45007.64723422454</v>
      </c>
      <c r="C654" s="17">
        <v>1</v>
      </c>
      <c r="D654" s="18">
        <v>17.77</v>
      </c>
      <c r="E654" s="10" t="s">
        <v>0</v>
      </c>
      <c r="F654" s="10" t="s">
        <v>10</v>
      </c>
    </row>
    <row r="655" spans="2:6">
      <c r="B655" s="41">
        <v>45007.647245682871</v>
      </c>
      <c r="C655" s="17">
        <v>1</v>
      </c>
      <c r="D655" s="18">
        <v>17.77</v>
      </c>
      <c r="E655" s="10" t="s">
        <v>0</v>
      </c>
      <c r="F655" s="10" t="s">
        <v>10</v>
      </c>
    </row>
    <row r="656" spans="2:6">
      <c r="B656" s="41">
        <v>45007.647257256947</v>
      </c>
      <c r="C656" s="17">
        <v>1</v>
      </c>
      <c r="D656" s="18">
        <v>17.77</v>
      </c>
      <c r="E656" s="10" t="s">
        <v>0</v>
      </c>
      <c r="F656" s="10" t="s">
        <v>10</v>
      </c>
    </row>
    <row r="657" spans="2:6">
      <c r="B657" s="41">
        <v>45007.647280405094</v>
      </c>
      <c r="C657" s="17">
        <v>1</v>
      </c>
      <c r="D657" s="18">
        <v>17.77</v>
      </c>
      <c r="E657" s="10" t="s">
        <v>0</v>
      </c>
      <c r="F657" s="10" t="s">
        <v>10</v>
      </c>
    </row>
    <row r="658" spans="2:6">
      <c r="B658" s="41">
        <v>45007.647292013891</v>
      </c>
      <c r="C658" s="17">
        <v>1</v>
      </c>
      <c r="D658" s="18">
        <v>17.77</v>
      </c>
      <c r="E658" s="10" t="s">
        <v>0</v>
      </c>
      <c r="F658" s="10" t="s">
        <v>10</v>
      </c>
    </row>
    <row r="659" spans="2:6">
      <c r="B659" s="41">
        <v>45007.647292048612</v>
      </c>
      <c r="C659" s="17">
        <v>1</v>
      </c>
      <c r="D659" s="18">
        <v>17.77</v>
      </c>
      <c r="E659" s="10" t="s">
        <v>0</v>
      </c>
      <c r="F659" s="10" t="s">
        <v>10</v>
      </c>
    </row>
    <row r="660" spans="2:6">
      <c r="B660" s="41">
        <v>45007.647303587961</v>
      </c>
      <c r="C660" s="17">
        <v>1</v>
      </c>
      <c r="D660" s="18">
        <v>17.77</v>
      </c>
      <c r="E660" s="10" t="s">
        <v>0</v>
      </c>
      <c r="F660" s="10" t="s">
        <v>10</v>
      </c>
    </row>
    <row r="661" spans="2:6">
      <c r="B661" s="41">
        <v>45007.647303622682</v>
      </c>
      <c r="C661" s="17">
        <v>1</v>
      </c>
      <c r="D661" s="18">
        <v>17.77</v>
      </c>
      <c r="E661" s="10" t="s">
        <v>0</v>
      </c>
      <c r="F661" s="10" t="s">
        <v>10</v>
      </c>
    </row>
    <row r="662" spans="2:6">
      <c r="B662" s="41">
        <v>45007.648379976854</v>
      </c>
      <c r="C662" s="17">
        <v>28</v>
      </c>
      <c r="D662" s="18">
        <v>17.75</v>
      </c>
      <c r="E662" s="10" t="s">
        <v>0</v>
      </c>
      <c r="F662" s="10" t="s">
        <v>10</v>
      </c>
    </row>
    <row r="663" spans="2:6">
      <c r="B663" s="41">
        <v>45007.65054826389</v>
      </c>
      <c r="C663" s="17">
        <v>1</v>
      </c>
      <c r="D663" s="18">
        <v>17.75</v>
      </c>
      <c r="E663" s="10" t="s">
        <v>0</v>
      </c>
      <c r="F663" s="10" t="s">
        <v>10</v>
      </c>
    </row>
    <row r="664" spans="2:6">
      <c r="B664" s="41">
        <v>45007.65054829861</v>
      </c>
      <c r="C664" s="17">
        <v>1</v>
      </c>
      <c r="D664" s="18">
        <v>17.75</v>
      </c>
      <c r="E664" s="10" t="s">
        <v>0</v>
      </c>
      <c r="F664" s="10" t="s">
        <v>10</v>
      </c>
    </row>
    <row r="665" spans="2:6">
      <c r="B665" s="41">
        <v>45007.65054829861</v>
      </c>
      <c r="C665" s="17">
        <v>1</v>
      </c>
      <c r="D665" s="18">
        <v>17.75</v>
      </c>
      <c r="E665" s="10" t="s">
        <v>0</v>
      </c>
      <c r="F665" s="10" t="s">
        <v>10</v>
      </c>
    </row>
    <row r="666" spans="2:6">
      <c r="B666" s="41">
        <v>45007.650548344907</v>
      </c>
      <c r="C666" s="17">
        <v>1</v>
      </c>
      <c r="D666" s="18">
        <v>17.75</v>
      </c>
      <c r="E666" s="10" t="s">
        <v>0</v>
      </c>
      <c r="F666" s="10" t="s">
        <v>10</v>
      </c>
    </row>
    <row r="667" spans="2:6">
      <c r="B667" s="41">
        <v>45007.650548344907</v>
      </c>
      <c r="C667" s="17">
        <v>1</v>
      </c>
      <c r="D667" s="18">
        <v>17.75</v>
      </c>
      <c r="E667" s="10" t="s">
        <v>0</v>
      </c>
      <c r="F667" s="10" t="s">
        <v>10</v>
      </c>
    </row>
    <row r="668" spans="2:6">
      <c r="B668" s="41">
        <v>45007.650548344907</v>
      </c>
      <c r="C668" s="17">
        <v>1</v>
      </c>
      <c r="D668" s="18">
        <v>17.75</v>
      </c>
      <c r="E668" s="10" t="s">
        <v>0</v>
      </c>
      <c r="F668" s="10" t="s">
        <v>10</v>
      </c>
    </row>
    <row r="669" spans="2:6">
      <c r="B669" s="41">
        <v>45007.650548379628</v>
      </c>
      <c r="C669" s="17">
        <v>1</v>
      </c>
      <c r="D669" s="18">
        <v>17.75</v>
      </c>
      <c r="E669" s="10" t="s">
        <v>0</v>
      </c>
      <c r="F669" s="10" t="s">
        <v>10</v>
      </c>
    </row>
    <row r="670" spans="2:6">
      <c r="B670" s="41">
        <v>45007.650548379628</v>
      </c>
      <c r="C670" s="17">
        <v>25</v>
      </c>
      <c r="D670" s="18">
        <v>17.75</v>
      </c>
      <c r="E670" s="10" t="s">
        <v>0</v>
      </c>
      <c r="F670" s="10" t="s">
        <v>10</v>
      </c>
    </row>
    <row r="671" spans="2:6">
      <c r="B671" s="41">
        <v>45007.650548414349</v>
      </c>
      <c r="C671" s="17">
        <v>1</v>
      </c>
      <c r="D671" s="18">
        <v>17.75</v>
      </c>
      <c r="E671" s="10" t="s">
        <v>0</v>
      </c>
      <c r="F671" s="10" t="s">
        <v>10</v>
      </c>
    </row>
    <row r="672" spans="2:6">
      <c r="B672" s="41">
        <v>45007.650548414349</v>
      </c>
      <c r="C672" s="17">
        <v>1</v>
      </c>
      <c r="D672" s="18">
        <v>17.75</v>
      </c>
      <c r="E672" s="10" t="s">
        <v>0</v>
      </c>
      <c r="F672" s="10" t="s">
        <v>10</v>
      </c>
    </row>
    <row r="673" spans="2:6">
      <c r="B673" s="41">
        <v>45007.650548460646</v>
      </c>
      <c r="C673" s="17">
        <v>1</v>
      </c>
      <c r="D673" s="18">
        <v>17.75</v>
      </c>
      <c r="E673" s="10" t="s">
        <v>0</v>
      </c>
      <c r="F673" s="10" t="s">
        <v>10</v>
      </c>
    </row>
    <row r="674" spans="2:6">
      <c r="B674" s="41">
        <v>45007.650548460646</v>
      </c>
      <c r="C674" s="17">
        <v>1</v>
      </c>
      <c r="D674" s="18">
        <v>17.75</v>
      </c>
      <c r="E674" s="10" t="s">
        <v>0</v>
      </c>
      <c r="F674" s="10" t="s">
        <v>10</v>
      </c>
    </row>
    <row r="675" spans="2:6">
      <c r="B675" s="41">
        <v>45007.650548460646</v>
      </c>
      <c r="C675" s="17">
        <v>1</v>
      </c>
      <c r="D675" s="18">
        <v>17.75</v>
      </c>
      <c r="E675" s="10" t="s">
        <v>0</v>
      </c>
      <c r="F675" s="10" t="s">
        <v>10</v>
      </c>
    </row>
    <row r="676" spans="2:6">
      <c r="B676" s="41">
        <v>45007.650548495367</v>
      </c>
      <c r="C676" s="17">
        <v>1</v>
      </c>
      <c r="D676" s="18">
        <v>17.75</v>
      </c>
      <c r="E676" s="10" t="s">
        <v>0</v>
      </c>
      <c r="F676" s="10" t="s">
        <v>10</v>
      </c>
    </row>
    <row r="677" spans="2:6">
      <c r="B677" s="41">
        <v>45007.650548495367</v>
      </c>
      <c r="C677" s="17">
        <v>1</v>
      </c>
      <c r="D677" s="18">
        <v>17.75</v>
      </c>
      <c r="E677" s="10" t="s">
        <v>0</v>
      </c>
      <c r="F677" s="10" t="s">
        <v>10</v>
      </c>
    </row>
    <row r="678" spans="2:6">
      <c r="B678" s="41">
        <v>45007.652626620373</v>
      </c>
      <c r="C678" s="17">
        <v>24</v>
      </c>
      <c r="D678" s="18">
        <v>17.760000000000002</v>
      </c>
      <c r="E678" s="10" t="s">
        <v>0</v>
      </c>
      <c r="F678" s="10" t="s">
        <v>10</v>
      </c>
    </row>
    <row r="679" spans="2:6">
      <c r="B679" s="41">
        <v>45007.654378240739</v>
      </c>
      <c r="C679" s="17">
        <v>22</v>
      </c>
      <c r="D679" s="18">
        <v>17.760000000000002</v>
      </c>
      <c r="E679" s="10" t="s">
        <v>0</v>
      </c>
      <c r="F679" s="10" t="s">
        <v>10</v>
      </c>
    </row>
    <row r="680" spans="2:6">
      <c r="B680" s="41">
        <v>45007.656146145833</v>
      </c>
      <c r="C680" s="17">
        <v>26</v>
      </c>
      <c r="D680" s="18">
        <v>17.760000000000002</v>
      </c>
      <c r="E680" s="10" t="s">
        <v>0</v>
      </c>
      <c r="F680" s="10" t="s">
        <v>10</v>
      </c>
    </row>
    <row r="681" spans="2:6">
      <c r="B681" s="41">
        <v>45007.656667013885</v>
      </c>
      <c r="C681" s="17">
        <v>1</v>
      </c>
      <c r="D681" s="18">
        <v>17.760000000000002</v>
      </c>
      <c r="E681" s="10" t="s">
        <v>0</v>
      </c>
      <c r="F681" s="10" t="s">
        <v>10</v>
      </c>
    </row>
    <row r="682" spans="2:6">
      <c r="B682" s="41">
        <v>45007.656678553241</v>
      </c>
      <c r="C682" s="17">
        <v>1</v>
      </c>
      <c r="D682" s="18">
        <v>17.760000000000002</v>
      </c>
      <c r="E682" s="10" t="s">
        <v>0</v>
      </c>
      <c r="F682" s="10" t="s">
        <v>10</v>
      </c>
    </row>
    <row r="683" spans="2:6">
      <c r="B683" s="41">
        <v>45007.656701701388</v>
      </c>
      <c r="C683" s="17">
        <v>1</v>
      </c>
      <c r="D683" s="18">
        <v>17.760000000000002</v>
      </c>
      <c r="E683" s="10" t="s">
        <v>0</v>
      </c>
      <c r="F683" s="10" t="s">
        <v>10</v>
      </c>
    </row>
    <row r="684" spans="2:6">
      <c r="B684" s="41">
        <v>45007.656701817126</v>
      </c>
      <c r="C684" s="17">
        <v>1</v>
      </c>
      <c r="D684" s="18">
        <v>17.760000000000002</v>
      </c>
      <c r="E684" s="10" t="s">
        <v>0</v>
      </c>
      <c r="F684" s="10" t="s">
        <v>10</v>
      </c>
    </row>
    <row r="685" spans="2:6">
      <c r="B685" s="41">
        <v>45007.656713275464</v>
      </c>
      <c r="C685" s="17">
        <v>1</v>
      </c>
      <c r="D685" s="18">
        <v>17.760000000000002</v>
      </c>
      <c r="E685" s="10" t="s">
        <v>0</v>
      </c>
      <c r="F685" s="10" t="s">
        <v>10</v>
      </c>
    </row>
    <row r="686" spans="2:6">
      <c r="B686" s="41">
        <v>45007.656724884262</v>
      </c>
      <c r="C686" s="17">
        <v>1</v>
      </c>
      <c r="D686" s="18">
        <v>17.760000000000002</v>
      </c>
      <c r="E686" s="10" t="s">
        <v>0</v>
      </c>
      <c r="F686" s="10" t="s">
        <v>10</v>
      </c>
    </row>
    <row r="687" spans="2:6">
      <c r="B687" s="41">
        <v>45007.656759606478</v>
      </c>
      <c r="C687" s="17">
        <v>1</v>
      </c>
      <c r="D687" s="18">
        <v>17.760000000000002</v>
      </c>
      <c r="E687" s="10" t="s">
        <v>0</v>
      </c>
      <c r="F687" s="10" t="s">
        <v>10</v>
      </c>
    </row>
    <row r="688" spans="2:6">
      <c r="B688" s="41">
        <v>45007.658449386574</v>
      </c>
      <c r="C688" s="17">
        <v>1</v>
      </c>
      <c r="D688" s="18">
        <v>17.760000000000002</v>
      </c>
      <c r="E688" s="10" t="s">
        <v>0</v>
      </c>
      <c r="F688" s="10" t="s">
        <v>10</v>
      </c>
    </row>
    <row r="689" spans="2:6">
      <c r="B689" s="41">
        <v>45007.658460995372</v>
      </c>
      <c r="C689" s="17">
        <v>1</v>
      </c>
      <c r="D689" s="18">
        <v>17.760000000000002</v>
      </c>
      <c r="E689" s="10" t="s">
        <v>0</v>
      </c>
      <c r="F689" s="10" t="s">
        <v>10</v>
      </c>
    </row>
    <row r="690" spans="2:6">
      <c r="B690" s="41">
        <v>45007.65846111111</v>
      </c>
      <c r="C690" s="17">
        <v>1</v>
      </c>
      <c r="D690" s="18">
        <v>17.760000000000002</v>
      </c>
      <c r="E690" s="10" t="s">
        <v>0</v>
      </c>
      <c r="F690" s="10" t="s">
        <v>10</v>
      </c>
    </row>
    <row r="691" spans="2:6">
      <c r="B691" s="41">
        <v>45007.65846111111</v>
      </c>
      <c r="C691" s="17">
        <v>1</v>
      </c>
      <c r="D691" s="18">
        <v>17.760000000000002</v>
      </c>
      <c r="E691" s="10" t="s">
        <v>0</v>
      </c>
      <c r="F691" s="10" t="s">
        <v>10</v>
      </c>
    </row>
    <row r="692" spans="2:6">
      <c r="B692" s="41">
        <v>45007.65847253472</v>
      </c>
      <c r="C692" s="17">
        <v>1</v>
      </c>
      <c r="D692" s="18">
        <v>17.760000000000002</v>
      </c>
      <c r="E692" s="10" t="s">
        <v>0</v>
      </c>
      <c r="F692" s="10" t="s">
        <v>10</v>
      </c>
    </row>
    <row r="693" spans="2:6">
      <c r="B693" s="41">
        <v>45007.658484108797</v>
      </c>
      <c r="C693" s="17">
        <v>1</v>
      </c>
      <c r="D693" s="18">
        <v>17.760000000000002</v>
      </c>
      <c r="E693" s="10" t="s">
        <v>0</v>
      </c>
      <c r="F693" s="10" t="s">
        <v>10</v>
      </c>
    </row>
    <row r="694" spans="2:6">
      <c r="B694" s="41">
        <v>45007.658495717595</v>
      </c>
      <c r="C694" s="17">
        <v>1</v>
      </c>
      <c r="D694" s="18">
        <v>17.760000000000002</v>
      </c>
      <c r="E694" s="10" t="s">
        <v>0</v>
      </c>
      <c r="F694" s="10" t="s">
        <v>10</v>
      </c>
    </row>
    <row r="695" spans="2:6">
      <c r="B695" s="41">
        <v>45007.658495752316</v>
      </c>
      <c r="C695" s="17">
        <v>1</v>
      </c>
      <c r="D695" s="18">
        <v>17.760000000000002</v>
      </c>
      <c r="E695" s="10" t="s">
        <v>0</v>
      </c>
      <c r="F695" s="10" t="s">
        <v>10</v>
      </c>
    </row>
    <row r="696" spans="2:6">
      <c r="B696" s="41">
        <v>45007.658495752316</v>
      </c>
      <c r="C696" s="17">
        <v>1</v>
      </c>
      <c r="D696" s="18">
        <v>17.760000000000002</v>
      </c>
      <c r="E696" s="10" t="s">
        <v>0</v>
      </c>
      <c r="F696" s="10" t="s">
        <v>10</v>
      </c>
    </row>
    <row r="697" spans="2:6">
      <c r="B697" s="41">
        <v>45007.658495798612</v>
      </c>
      <c r="C697" s="17">
        <v>1</v>
      </c>
      <c r="D697" s="18">
        <v>17.760000000000002</v>
      </c>
      <c r="E697" s="10" t="s">
        <v>0</v>
      </c>
      <c r="F697" s="10" t="s">
        <v>10</v>
      </c>
    </row>
    <row r="698" spans="2:6">
      <c r="B698" s="41">
        <v>45007.658495798612</v>
      </c>
      <c r="C698" s="17">
        <v>1</v>
      </c>
      <c r="D698" s="18">
        <v>17.760000000000002</v>
      </c>
      <c r="E698" s="10" t="s">
        <v>0</v>
      </c>
      <c r="F698" s="10" t="s">
        <v>10</v>
      </c>
    </row>
    <row r="699" spans="2:6">
      <c r="B699" s="41">
        <v>45007.65850740741</v>
      </c>
      <c r="C699" s="17">
        <v>1</v>
      </c>
      <c r="D699" s="18">
        <v>17.760000000000002</v>
      </c>
      <c r="E699" s="10" t="s">
        <v>0</v>
      </c>
      <c r="F699" s="10" t="s">
        <v>10</v>
      </c>
    </row>
    <row r="700" spans="2:6">
      <c r="B700" s="41">
        <v>45007.658507488428</v>
      </c>
      <c r="C700" s="17">
        <v>1</v>
      </c>
      <c r="D700" s="18">
        <v>17.760000000000002</v>
      </c>
      <c r="E700" s="10" t="s">
        <v>0</v>
      </c>
      <c r="F700" s="10" t="s">
        <v>10</v>
      </c>
    </row>
    <row r="701" spans="2:6">
      <c r="B701" s="41">
        <v>45007.658507488428</v>
      </c>
      <c r="C701" s="17">
        <v>1</v>
      </c>
      <c r="D701" s="18">
        <v>17.760000000000002</v>
      </c>
      <c r="E701" s="10" t="s">
        <v>0</v>
      </c>
      <c r="F701" s="10" t="s">
        <v>10</v>
      </c>
    </row>
    <row r="702" spans="2:6">
      <c r="B702" s="41">
        <v>45007.65853414352</v>
      </c>
      <c r="C702" s="17">
        <v>28</v>
      </c>
      <c r="D702" s="18">
        <v>17.760000000000002</v>
      </c>
      <c r="E702" s="10" t="s">
        <v>0</v>
      </c>
      <c r="F702" s="10" t="s">
        <v>10</v>
      </c>
    </row>
    <row r="703" spans="2:6">
      <c r="B703" s="41">
        <v>45007.658541979166</v>
      </c>
      <c r="C703" s="17">
        <v>1</v>
      </c>
      <c r="D703" s="18">
        <v>17.760000000000002</v>
      </c>
      <c r="E703" s="10" t="s">
        <v>0</v>
      </c>
      <c r="F703" s="10" t="s">
        <v>10</v>
      </c>
    </row>
    <row r="704" spans="2:6">
      <c r="B704" s="41">
        <v>45007.660058217596</v>
      </c>
      <c r="C704" s="17">
        <v>1</v>
      </c>
      <c r="D704" s="18">
        <v>17.77</v>
      </c>
      <c r="E704" s="10" t="s">
        <v>0</v>
      </c>
      <c r="F704" s="10" t="s">
        <v>10</v>
      </c>
    </row>
    <row r="705" spans="2:6">
      <c r="B705" s="41">
        <v>45007.660058217596</v>
      </c>
      <c r="C705" s="17">
        <v>1</v>
      </c>
      <c r="D705" s="18">
        <v>17.77</v>
      </c>
      <c r="E705" s="10" t="s">
        <v>0</v>
      </c>
      <c r="F705" s="10" t="s">
        <v>10</v>
      </c>
    </row>
    <row r="706" spans="2:6">
      <c r="B706" s="41">
        <v>45007.660058252317</v>
      </c>
      <c r="C706" s="17">
        <v>1</v>
      </c>
      <c r="D706" s="18">
        <v>17.77</v>
      </c>
      <c r="E706" s="10" t="s">
        <v>0</v>
      </c>
      <c r="F706" s="10" t="s">
        <v>10</v>
      </c>
    </row>
    <row r="707" spans="2:6">
      <c r="B707" s="41">
        <v>45007.660058252317</v>
      </c>
      <c r="C707" s="17">
        <v>1</v>
      </c>
      <c r="D707" s="18">
        <v>17.77</v>
      </c>
      <c r="E707" s="10" t="s">
        <v>0</v>
      </c>
      <c r="F707" s="10" t="s">
        <v>10</v>
      </c>
    </row>
    <row r="708" spans="2:6">
      <c r="B708" s="41">
        <v>45007.66008144676</v>
      </c>
      <c r="C708" s="17">
        <v>1</v>
      </c>
      <c r="D708" s="18">
        <v>17.77</v>
      </c>
      <c r="E708" s="10" t="s">
        <v>0</v>
      </c>
      <c r="F708" s="10" t="s">
        <v>10</v>
      </c>
    </row>
    <row r="709" spans="2:6">
      <c r="B709" s="41">
        <v>45007.66008144676</v>
      </c>
      <c r="C709" s="17">
        <v>1</v>
      </c>
      <c r="D709" s="18">
        <v>17.77</v>
      </c>
      <c r="E709" s="10" t="s">
        <v>0</v>
      </c>
      <c r="F709" s="10" t="s">
        <v>10</v>
      </c>
    </row>
    <row r="710" spans="2:6">
      <c r="B710" s="41">
        <v>45007.66008144676</v>
      </c>
      <c r="C710" s="17">
        <v>1</v>
      </c>
      <c r="D710" s="18">
        <v>17.77</v>
      </c>
      <c r="E710" s="10" t="s">
        <v>0</v>
      </c>
      <c r="F710" s="10" t="s">
        <v>10</v>
      </c>
    </row>
    <row r="711" spans="2:6">
      <c r="B711" s="41">
        <v>45007.660092939812</v>
      </c>
      <c r="C711" s="17">
        <v>1</v>
      </c>
      <c r="D711" s="18">
        <v>17.77</v>
      </c>
      <c r="E711" s="10" t="s">
        <v>0</v>
      </c>
      <c r="F711" s="10" t="s">
        <v>10</v>
      </c>
    </row>
    <row r="712" spans="2:6">
      <c r="B712" s="41">
        <v>45007.660092939812</v>
      </c>
      <c r="C712" s="17">
        <v>1</v>
      </c>
      <c r="D712" s="18">
        <v>17.77</v>
      </c>
      <c r="E712" s="10" t="s">
        <v>0</v>
      </c>
      <c r="F712" s="10" t="s">
        <v>10</v>
      </c>
    </row>
    <row r="713" spans="2:6">
      <c r="B713" s="41">
        <v>45007.660108946759</v>
      </c>
      <c r="C713" s="17">
        <v>21</v>
      </c>
      <c r="D713" s="18">
        <v>17.77</v>
      </c>
      <c r="E713" s="10" t="s">
        <v>0</v>
      </c>
      <c r="F713" s="10" t="s">
        <v>10</v>
      </c>
    </row>
    <row r="714" spans="2:6">
      <c r="B714" s="41">
        <v>45007.660116087965</v>
      </c>
      <c r="C714" s="17">
        <v>1</v>
      </c>
      <c r="D714" s="18">
        <v>17.77</v>
      </c>
      <c r="E714" s="10" t="s">
        <v>0</v>
      </c>
      <c r="F714" s="10" t="s">
        <v>10</v>
      </c>
    </row>
    <row r="715" spans="2:6">
      <c r="B715" s="41">
        <v>45007.660116087965</v>
      </c>
      <c r="C715" s="17">
        <v>1</v>
      </c>
      <c r="D715" s="18">
        <v>17.77</v>
      </c>
      <c r="E715" s="10" t="s">
        <v>0</v>
      </c>
      <c r="F715" s="10" t="s">
        <v>10</v>
      </c>
    </row>
    <row r="716" spans="2:6">
      <c r="B716" s="41">
        <v>45007.660127662035</v>
      </c>
      <c r="C716" s="17">
        <v>1</v>
      </c>
      <c r="D716" s="18">
        <v>17.77</v>
      </c>
      <c r="E716" s="10" t="s">
        <v>0</v>
      </c>
      <c r="F716" s="10" t="s">
        <v>10</v>
      </c>
    </row>
    <row r="717" spans="2:6">
      <c r="B717" s="41">
        <v>45007.660127696756</v>
      </c>
      <c r="C717" s="17">
        <v>1</v>
      </c>
      <c r="D717" s="18">
        <v>17.77</v>
      </c>
      <c r="E717" s="10" t="s">
        <v>0</v>
      </c>
      <c r="F717" s="10" t="s">
        <v>10</v>
      </c>
    </row>
    <row r="718" spans="2:6">
      <c r="B718" s="41">
        <v>45007.660127696756</v>
      </c>
      <c r="C718" s="17">
        <v>1</v>
      </c>
      <c r="D718" s="18">
        <v>17.77</v>
      </c>
      <c r="E718" s="10" t="s">
        <v>0</v>
      </c>
      <c r="F718" s="10" t="s">
        <v>10</v>
      </c>
    </row>
    <row r="719" spans="2:6">
      <c r="B719" s="41">
        <v>45007.662191122683</v>
      </c>
      <c r="C719" s="17">
        <v>25</v>
      </c>
      <c r="D719" s="18">
        <v>17.77</v>
      </c>
      <c r="E719" s="10" t="s">
        <v>0</v>
      </c>
      <c r="F719" s="10" t="s">
        <v>10</v>
      </c>
    </row>
    <row r="720" spans="2:6">
      <c r="B720" s="41">
        <v>45007.665357210652</v>
      </c>
      <c r="C720" s="17">
        <v>26</v>
      </c>
      <c r="D720" s="18">
        <v>17.77</v>
      </c>
      <c r="E720" s="10" t="s">
        <v>0</v>
      </c>
      <c r="F720" s="10" t="s">
        <v>10</v>
      </c>
    </row>
    <row r="721" spans="2:6">
      <c r="B721" s="41">
        <v>45007.667060532411</v>
      </c>
      <c r="C721" s="17">
        <v>24</v>
      </c>
      <c r="D721" s="18">
        <v>17.739999999999998</v>
      </c>
      <c r="E721" s="10" t="s">
        <v>0</v>
      </c>
      <c r="F721" s="10" t="s">
        <v>10</v>
      </c>
    </row>
    <row r="722" spans="2:6">
      <c r="B722" s="41">
        <v>45007.66817164352</v>
      </c>
      <c r="C722" s="17">
        <v>1</v>
      </c>
      <c r="D722" s="18">
        <v>17.739999999999998</v>
      </c>
      <c r="E722" s="10" t="s">
        <v>0</v>
      </c>
      <c r="F722" s="10" t="s">
        <v>10</v>
      </c>
    </row>
    <row r="723" spans="2:6">
      <c r="B723" s="41">
        <v>45007.668194826387</v>
      </c>
      <c r="C723" s="17">
        <v>1</v>
      </c>
      <c r="D723" s="18">
        <v>17.739999999999998</v>
      </c>
      <c r="E723" s="10" t="s">
        <v>0</v>
      </c>
      <c r="F723" s="10" t="s">
        <v>10</v>
      </c>
    </row>
    <row r="724" spans="2:6">
      <c r="B724" s="41">
        <v>45007.668194872684</v>
      </c>
      <c r="C724" s="17">
        <v>1</v>
      </c>
      <c r="D724" s="18">
        <v>17.739999999999998</v>
      </c>
      <c r="E724" s="10" t="s">
        <v>0</v>
      </c>
      <c r="F724" s="10" t="s">
        <v>10</v>
      </c>
    </row>
    <row r="725" spans="2:6">
      <c r="B725" s="41">
        <v>45007.668206365743</v>
      </c>
      <c r="C725" s="17">
        <v>1</v>
      </c>
      <c r="D725" s="18">
        <v>17.739999999999998</v>
      </c>
      <c r="E725" s="10" t="s">
        <v>0</v>
      </c>
      <c r="F725" s="10" t="s">
        <v>10</v>
      </c>
    </row>
    <row r="726" spans="2:6">
      <c r="B726" s="41">
        <v>45007.668206365743</v>
      </c>
      <c r="C726" s="17">
        <v>1</v>
      </c>
      <c r="D726" s="18">
        <v>17.739999999999998</v>
      </c>
      <c r="E726" s="10" t="s">
        <v>0</v>
      </c>
      <c r="F726" s="10" t="s">
        <v>10</v>
      </c>
    </row>
    <row r="727" spans="2:6">
      <c r="B727" s="41">
        <v>45007.668206400464</v>
      </c>
      <c r="C727" s="17">
        <v>1</v>
      </c>
      <c r="D727" s="18">
        <v>17.739999999999998</v>
      </c>
      <c r="E727" s="10" t="s">
        <v>0</v>
      </c>
      <c r="F727" s="10" t="s">
        <v>10</v>
      </c>
    </row>
    <row r="728" spans="2:6">
      <c r="B728" s="41">
        <v>45007.668217905091</v>
      </c>
      <c r="C728" s="17">
        <v>1</v>
      </c>
      <c r="D728" s="18">
        <v>17.739999999999998</v>
      </c>
      <c r="E728" s="10" t="s">
        <v>0</v>
      </c>
      <c r="F728" s="10" t="s">
        <v>10</v>
      </c>
    </row>
    <row r="729" spans="2:6">
      <c r="B729" s="41">
        <v>45007.669132291667</v>
      </c>
      <c r="C729" s="17">
        <v>1</v>
      </c>
      <c r="D729" s="18">
        <v>17.739999999999998</v>
      </c>
      <c r="E729" s="10" t="s">
        <v>0</v>
      </c>
      <c r="F729" s="10" t="s">
        <v>10</v>
      </c>
    </row>
    <row r="730" spans="2:6">
      <c r="B730" s="41">
        <v>45007.669132291667</v>
      </c>
      <c r="C730" s="17">
        <v>1</v>
      </c>
      <c r="D730" s="18">
        <v>17.739999999999998</v>
      </c>
      <c r="E730" s="10" t="s">
        <v>0</v>
      </c>
      <c r="F730" s="10" t="s">
        <v>10</v>
      </c>
    </row>
    <row r="731" spans="2:6">
      <c r="B731" s="41">
        <v>45007.669143865744</v>
      </c>
      <c r="C731" s="17">
        <v>1</v>
      </c>
      <c r="D731" s="18">
        <v>17.739999999999998</v>
      </c>
      <c r="E731" s="10" t="s">
        <v>0</v>
      </c>
      <c r="F731" s="10" t="s">
        <v>10</v>
      </c>
    </row>
    <row r="732" spans="2:6">
      <c r="B732" s="41">
        <v>45007.669143900464</v>
      </c>
      <c r="C732" s="17">
        <v>1</v>
      </c>
      <c r="D732" s="18">
        <v>17.739999999999998</v>
      </c>
      <c r="E732" s="10" t="s">
        <v>0</v>
      </c>
      <c r="F732" s="10" t="s">
        <v>10</v>
      </c>
    </row>
    <row r="733" spans="2:6">
      <c r="B733" s="41">
        <v>45007.669143900464</v>
      </c>
      <c r="C733" s="17">
        <v>1</v>
      </c>
      <c r="D733" s="18">
        <v>17.739999999999998</v>
      </c>
      <c r="E733" s="10" t="s">
        <v>0</v>
      </c>
      <c r="F733" s="10" t="s">
        <v>10</v>
      </c>
    </row>
    <row r="734" spans="2:6">
      <c r="B734" s="41">
        <v>45007.669143946761</v>
      </c>
      <c r="C734" s="17">
        <v>1</v>
      </c>
      <c r="D734" s="18">
        <v>17.739999999999998</v>
      </c>
      <c r="E734" s="10" t="s">
        <v>0</v>
      </c>
      <c r="F734" s="10" t="s">
        <v>10</v>
      </c>
    </row>
    <row r="735" spans="2:6">
      <c r="B735" s="41">
        <v>45007.669143946761</v>
      </c>
      <c r="C735" s="17">
        <v>1</v>
      </c>
      <c r="D735" s="18">
        <v>17.739999999999998</v>
      </c>
      <c r="E735" s="10" t="s">
        <v>0</v>
      </c>
      <c r="F735" s="10" t="s">
        <v>10</v>
      </c>
    </row>
    <row r="736" spans="2:6">
      <c r="B736" s="41">
        <v>45007.669155439813</v>
      </c>
      <c r="C736" s="17">
        <v>1</v>
      </c>
      <c r="D736" s="18">
        <v>17.739999999999998</v>
      </c>
      <c r="E736" s="10" t="s">
        <v>0</v>
      </c>
      <c r="F736" s="10" t="s">
        <v>10</v>
      </c>
    </row>
    <row r="737" spans="2:6">
      <c r="B737" s="41">
        <v>45007.669155439813</v>
      </c>
      <c r="C737" s="17">
        <v>1</v>
      </c>
      <c r="D737" s="18">
        <v>17.739999999999998</v>
      </c>
      <c r="E737" s="10" t="s">
        <v>0</v>
      </c>
      <c r="F737" s="10" t="s">
        <v>10</v>
      </c>
    </row>
    <row r="738" spans="2:6">
      <c r="B738" s="41">
        <v>45007.669178553238</v>
      </c>
      <c r="C738" s="17">
        <v>1</v>
      </c>
      <c r="D738" s="18">
        <v>17.739999999999998</v>
      </c>
      <c r="E738" s="10" t="s">
        <v>0</v>
      </c>
      <c r="F738" s="10" t="s">
        <v>10</v>
      </c>
    </row>
    <row r="739" spans="2:6">
      <c r="B739" s="41">
        <v>45007.669190162036</v>
      </c>
      <c r="C739" s="17">
        <v>1</v>
      </c>
      <c r="D739" s="18">
        <v>17.739999999999998</v>
      </c>
      <c r="E739" s="10" t="s">
        <v>0</v>
      </c>
      <c r="F739" s="10" t="s">
        <v>10</v>
      </c>
    </row>
    <row r="740" spans="2:6">
      <c r="B740" s="41">
        <v>45007.669201701392</v>
      </c>
      <c r="C740" s="17">
        <v>1</v>
      </c>
      <c r="D740" s="18">
        <v>17.739999999999998</v>
      </c>
      <c r="E740" s="10" t="s">
        <v>0</v>
      </c>
      <c r="F740" s="10" t="s">
        <v>10</v>
      </c>
    </row>
    <row r="741" spans="2:6">
      <c r="B741" s="41">
        <v>45007.669213275462</v>
      </c>
      <c r="C741" s="17">
        <v>1</v>
      </c>
      <c r="D741" s="18">
        <v>17.739999999999998</v>
      </c>
      <c r="E741" s="10" t="s">
        <v>0</v>
      </c>
      <c r="F741" s="10" t="s">
        <v>10</v>
      </c>
    </row>
    <row r="742" spans="2:6">
      <c r="B742" s="41">
        <v>45007.669224849538</v>
      </c>
      <c r="C742" s="17">
        <v>1</v>
      </c>
      <c r="D742" s="18">
        <v>17.739999999999998</v>
      </c>
      <c r="E742" s="10" t="s">
        <v>0</v>
      </c>
      <c r="F742" s="10" t="s">
        <v>10</v>
      </c>
    </row>
    <row r="743" spans="2:6">
      <c r="B743" s="41">
        <v>45007.669236458336</v>
      </c>
      <c r="C743" s="17">
        <v>1</v>
      </c>
      <c r="D743" s="18">
        <v>17.739999999999998</v>
      </c>
      <c r="E743" s="10" t="s">
        <v>0</v>
      </c>
      <c r="F743" s="10" t="s">
        <v>10</v>
      </c>
    </row>
    <row r="744" spans="2:6">
      <c r="B744" s="41">
        <v>45007.669352777775</v>
      </c>
      <c r="C744" s="17">
        <v>24</v>
      </c>
      <c r="D744" s="18">
        <v>17.739999999999998</v>
      </c>
      <c r="E744" s="10" t="s">
        <v>0</v>
      </c>
      <c r="F744" s="10" t="s">
        <v>10</v>
      </c>
    </row>
    <row r="745" spans="2:6">
      <c r="B745" s="41">
        <v>45007.670000312501</v>
      </c>
      <c r="C745" s="17">
        <v>1</v>
      </c>
      <c r="D745" s="18">
        <v>17.739999999999998</v>
      </c>
      <c r="E745" s="10" t="s">
        <v>0</v>
      </c>
      <c r="F745" s="10" t="s">
        <v>10</v>
      </c>
    </row>
    <row r="746" spans="2:6">
      <c r="B746" s="41">
        <v>45007.670000347222</v>
      </c>
      <c r="C746" s="17">
        <v>1</v>
      </c>
      <c r="D746" s="18">
        <v>17.739999999999998</v>
      </c>
      <c r="E746" s="10" t="s">
        <v>0</v>
      </c>
      <c r="F746" s="10" t="s">
        <v>10</v>
      </c>
    </row>
    <row r="747" spans="2:6">
      <c r="B747" s="41">
        <v>45007.670000347222</v>
      </c>
      <c r="C747" s="17">
        <v>1</v>
      </c>
      <c r="D747" s="18">
        <v>17.739999999999998</v>
      </c>
      <c r="E747" s="10" t="s">
        <v>0</v>
      </c>
      <c r="F747" s="10" t="s">
        <v>10</v>
      </c>
    </row>
    <row r="748" spans="2:6">
      <c r="B748" s="41">
        <v>45007.670011921298</v>
      </c>
      <c r="C748" s="17">
        <v>1</v>
      </c>
      <c r="D748" s="18">
        <v>17.739999999999998</v>
      </c>
      <c r="E748" s="10" t="s">
        <v>0</v>
      </c>
      <c r="F748" s="10" t="s">
        <v>10</v>
      </c>
    </row>
    <row r="749" spans="2:6">
      <c r="B749" s="41">
        <v>45007.670011956019</v>
      </c>
      <c r="C749" s="17">
        <v>1</v>
      </c>
      <c r="D749" s="18">
        <v>17.739999999999998</v>
      </c>
      <c r="E749" s="10" t="s">
        <v>0</v>
      </c>
      <c r="F749" s="10" t="s">
        <v>10</v>
      </c>
    </row>
    <row r="750" spans="2:6">
      <c r="B750" s="41">
        <v>45007.670023495368</v>
      </c>
      <c r="C750" s="17">
        <v>1</v>
      </c>
      <c r="D750" s="18">
        <v>17.739999999999998</v>
      </c>
      <c r="E750" s="10" t="s">
        <v>0</v>
      </c>
      <c r="F750" s="10" t="s">
        <v>10</v>
      </c>
    </row>
    <row r="751" spans="2:6">
      <c r="B751" s="41">
        <v>45007.670023530096</v>
      </c>
      <c r="C751" s="17">
        <v>1</v>
      </c>
      <c r="D751" s="18">
        <v>17.739999999999998</v>
      </c>
      <c r="E751" s="10" t="s">
        <v>0</v>
      </c>
      <c r="F751" s="10" t="s">
        <v>10</v>
      </c>
    </row>
    <row r="752" spans="2:6">
      <c r="B752" s="41">
        <v>45007.670023530096</v>
      </c>
      <c r="C752" s="17">
        <v>1</v>
      </c>
      <c r="D752" s="18">
        <v>17.739999999999998</v>
      </c>
      <c r="E752" s="10" t="s">
        <v>0</v>
      </c>
      <c r="F752" s="10" t="s">
        <v>10</v>
      </c>
    </row>
    <row r="753" spans="2:6">
      <c r="B753" s="41">
        <v>45007.670023576386</v>
      </c>
      <c r="C753" s="17">
        <v>1</v>
      </c>
      <c r="D753" s="18">
        <v>17.739999999999998</v>
      </c>
      <c r="E753" s="10" t="s">
        <v>0</v>
      </c>
      <c r="F753" s="10" t="s">
        <v>10</v>
      </c>
    </row>
    <row r="754" spans="2:6">
      <c r="B754" s="41">
        <v>45007.670023576386</v>
      </c>
      <c r="C754" s="17">
        <v>1</v>
      </c>
      <c r="D754" s="18">
        <v>17.739999999999998</v>
      </c>
      <c r="E754" s="10" t="s">
        <v>0</v>
      </c>
      <c r="F754" s="10" t="s">
        <v>10</v>
      </c>
    </row>
    <row r="755" spans="2:6">
      <c r="B755" s="41">
        <v>45007.670046608793</v>
      </c>
      <c r="C755" s="17">
        <v>1</v>
      </c>
      <c r="D755" s="18">
        <v>17.739999999999998</v>
      </c>
      <c r="E755" s="10" t="s">
        <v>0</v>
      </c>
      <c r="F755" s="10" t="s">
        <v>10</v>
      </c>
    </row>
    <row r="756" spans="2:6">
      <c r="B756" s="41">
        <v>45007.670046643521</v>
      </c>
      <c r="C756" s="17">
        <v>1</v>
      </c>
      <c r="D756" s="18">
        <v>17.739999999999998</v>
      </c>
      <c r="E756" s="10" t="s">
        <v>0</v>
      </c>
      <c r="F756" s="10" t="s">
        <v>10</v>
      </c>
    </row>
    <row r="757" spans="2:6">
      <c r="B757" s="41">
        <v>45007.67005818287</v>
      </c>
      <c r="C757" s="17">
        <v>1</v>
      </c>
      <c r="D757" s="18">
        <v>17.739999999999998</v>
      </c>
      <c r="E757" s="10" t="s">
        <v>0</v>
      </c>
      <c r="F757" s="10" t="s">
        <v>10</v>
      </c>
    </row>
    <row r="758" spans="2:6">
      <c r="B758" s="41">
        <v>45007.670058217591</v>
      </c>
      <c r="C758" s="17">
        <v>1</v>
      </c>
      <c r="D758" s="18">
        <v>17.739999999999998</v>
      </c>
      <c r="E758" s="10" t="s">
        <v>0</v>
      </c>
      <c r="F758" s="10" t="s">
        <v>10</v>
      </c>
    </row>
    <row r="759" spans="2:6">
      <c r="B759" s="41">
        <v>45007.670957256945</v>
      </c>
      <c r="C759" s="17">
        <v>30</v>
      </c>
      <c r="D759" s="18">
        <v>17.739999999999998</v>
      </c>
      <c r="E759" s="10" t="s">
        <v>0</v>
      </c>
      <c r="F759" s="10" t="s">
        <v>10</v>
      </c>
    </row>
    <row r="760" spans="2:6">
      <c r="B760" s="41">
        <v>45007.673113738427</v>
      </c>
      <c r="C760" s="17">
        <v>30</v>
      </c>
      <c r="D760" s="18">
        <v>17.72</v>
      </c>
      <c r="E760" s="10" t="s">
        <v>0</v>
      </c>
      <c r="F760" s="10" t="s">
        <v>10</v>
      </c>
    </row>
    <row r="761" spans="2:6">
      <c r="B761" s="41">
        <v>45007.675575347224</v>
      </c>
      <c r="C761" s="17">
        <v>26</v>
      </c>
      <c r="D761" s="18">
        <v>17.72</v>
      </c>
      <c r="E761" s="10" t="s">
        <v>0</v>
      </c>
      <c r="F761" s="10" t="s">
        <v>10</v>
      </c>
    </row>
    <row r="762" spans="2:6">
      <c r="B762" s="41">
        <v>45007.678305324072</v>
      </c>
      <c r="C762" s="17">
        <v>38</v>
      </c>
      <c r="D762" s="18">
        <v>17.71</v>
      </c>
      <c r="E762" s="10" t="s">
        <v>0</v>
      </c>
      <c r="F762" s="10" t="s">
        <v>10</v>
      </c>
    </row>
    <row r="763" spans="2:6">
      <c r="B763" s="41">
        <v>45007.678305439818</v>
      </c>
      <c r="C763" s="17">
        <v>7</v>
      </c>
      <c r="D763" s="18">
        <v>17.7</v>
      </c>
      <c r="E763" s="10" t="s">
        <v>0</v>
      </c>
      <c r="F763" s="10" t="s">
        <v>10</v>
      </c>
    </row>
    <row r="764" spans="2:6">
      <c r="B764" s="41">
        <v>45007.678312384262</v>
      </c>
      <c r="C764" s="17">
        <v>34</v>
      </c>
      <c r="D764" s="18">
        <v>17.7</v>
      </c>
      <c r="E764" s="10" t="s">
        <v>0</v>
      </c>
      <c r="F764" s="10" t="s">
        <v>10</v>
      </c>
    </row>
    <row r="765" spans="2:6">
      <c r="B765" s="41">
        <v>45007.678380092591</v>
      </c>
      <c r="C765" s="17">
        <v>1</v>
      </c>
      <c r="D765" s="18">
        <v>17.7</v>
      </c>
      <c r="E765" s="10" t="s">
        <v>0</v>
      </c>
      <c r="F765" s="10" t="s">
        <v>10</v>
      </c>
    </row>
    <row r="766" spans="2:6">
      <c r="B766" s="41">
        <v>45007.678414814814</v>
      </c>
      <c r="C766" s="17">
        <v>1</v>
      </c>
      <c r="D766" s="18">
        <v>17.7</v>
      </c>
      <c r="E766" s="10" t="s">
        <v>0</v>
      </c>
      <c r="F766" s="10" t="s">
        <v>10</v>
      </c>
    </row>
    <row r="767" spans="2:6">
      <c r="B767" s="41">
        <v>45007.678629594906</v>
      </c>
      <c r="C767" s="17">
        <v>1</v>
      </c>
      <c r="D767" s="18">
        <v>17.7</v>
      </c>
      <c r="E767" s="10" t="s">
        <v>0</v>
      </c>
      <c r="F767" s="10" t="s">
        <v>10</v>
      </c>
    </row>
    <row r="768" spans="2:6">
      <c r="B768" s="41">
        <v>45007.678629594906</v>
      </c>
      <c r="C768" s="17">
        <v>1</v>
      </c>
      <c r="D768" s="18">
        <v>17.7</v>
      </c>
      <c r="E768" s="10" t="s">
        <v>0</v>
      </c>
      <c r="F768" s="10" t="s">
        <v>10</v>
      </c>
    </row>
    <row r="769" spans="2:6">
      <c r="B769" s="41">
        <v>45007.678629594906</v>
      </c>
      <c r="C769" s="17">
        <v>1</v>
      </c>
      <c r="D769" s="18">
        <v>17.7</v>
      </c>
      <c r="E769" s="10" t="s">
        <v>0</v>
      </c>
      <c r="F769" s="10" t="s">
        <v>10</v>
      </c>
    </row>
    <row r="770" spans="2:6">
      <c r="B770" s="41">
        <v>45007.678629629627</v>
      </c>
      <c r="C770" s="17">
        <v>1</v>
      </c>
      <c r="D770" s="18">
        <v>17.7</v>
      </c>
      <c r="E770" s="10" t="s">
        <v>0</v>
      </c>
      <c r="F770" s="10" t="s">
        <v>10</v>
      </c>
    </row>
    <row r="771" spans="2:6">
      <c r="B771" s="41">
        <v>45007.678629629627</v>
      </c>
      <c r="C771" s="17">
        <v>1</v>
      </c>
      <c r="D771" s="18">
        <v>17.7</v>
      </c>
      <c r="E771" s="10" t="s">
        <v>0</v>
      </c>
      <c r="F771" s="10" t="s">
        <v>10</v>
      </c>
    </row>
    <row r="772" spans="2:6">
      <c r="B772" s="41">
        <v>45007.678629664355</v>
      </c>
      <c r="C772" s="17">
        <v>1</v>
      </c>
      <c r="D772" s="18">
        <v>17.7</v>
      </c>
      <c r="E772" s="10" t="s">
        <v>0</v>
      </c>
      <c r="F772" s="10" t="s">
        <v>10</v>
      </c>
    </row>
    <row r="773" spans="2:6">
      <c r="B773" s="41">
        <v>45007.678629664355</v>
      </c>
      <c r="C773" s="17">
        <v>1</v>
      </c>
      <c r="D773" s="18">
        <v>17.7</v>
      </c>
      <c r="E773" s="10" t="s">
        <v>0</v>
      </c>
      <c r="F773" s="10" t="s">
        <v>10</v>
      </c>
    </row>
    <row r="774" spans="2:6">
      <c r="B774" s="41">
        <v>45007.678629710645</v>
      </c>
      <c r="C774" s="17">
        <v>1</v>
      </c>
      <c r="D774" s="18">
        <v>17.7</v>
      </c>
      <c r="E774" s="10" t="s">
        <v>0</v>
      </c>
      <c r="F774" s="10" t="s">
        <v>10</v>
      </c>
    </row>
    <row r="775" spans="2:6">
      <c r="B775" s="41">
        <v>45007.678629710645</v>
      </c>
      <c r="C775" s="17">
        <v>1</v>
      </c>
      <c r="D775" s="18">
        <v>17.7</v>
      </c>
      <c r="E775" s="10" t="s">
        <v>0</v>
      </c>
      <c r="F775" s="10" t="s">
        <v>10</v>
      </c>
    </row>
    <row r="776" spans="2:6">
      <c r="B776" s="41">
        <v>45007.678629710645</v>
      </c>
      <c r="C776" s="17">
        <v>24</v>
      </c>
      <c r="D776" s="18">
        <v>17.7</v>
      </c>
      <c r="E776" s="10" t="s">
        <v>0</v>
      </c>
      <c r="F776" s="10" t="s">
        <v>10</v>
      </c>
    </row>
    <row r="777" spans="2:6">
      <c r="B777" s="41">
        <v>45007.678629710645</v>
      </c>
      <c r="C777" s="17">
        <v>1</v>
      </c>
      <c r="D777" s="18">
        <v>17.7</v>
      </c>
      <c r="E777" s="10" t="s">
        <v>0</v>
      </c>
      <c r="F777" s="10" t="s">
        <v>10</v>
      </c>
    </row>
    <row r="778" spans="2:6">
      <c r="B778" s="41">
        <v>45007.678634571763</v>
      </c>
      <c r="C778" s="17">
        <v>1</v>
      </c>
      <c r="D778" s="18">
        <v>17.7</v>
      </c>
      <c r="E778" s="10" t="s">
        <v>0</v>
      </c>
      <c r="F778" s="10" t="s">
        <v>10</v>
      </c>
    </row>
    <row r="779" spans="2:6">
      <c r="B779" s="41">
        <v>45007.678646296299</v>
      </c>
      <c r="C779" s="17">
        <v>1</v>
      </c>
      <c r="D779" s="18">
        <v>17.7</v>
      </c>
      <c r="E779" s="10" t="s">
        <v>0</v>
      </c>
      <c r="F779" s="10" t="s">
        <v>10</v>
      </c>
    </row>
    <row r="780" spans="2:6">
      <c r="B780" s="41">
        <v>45007.678657835648</v>
      </c>
      <c r="C780" s="17">
        <v>1</v>
      </c>
      <c r="D780" s="18">
        <v>17.7</v>
      </c>
      <c r="E780" s="10" t="s">
        <v>0</v>
      </c>
      <c r="F780" s="10" t="s">
        <v>10</v>
      </c>
    </row>
    <row r="781" spans="2:6">
      <c r="B781" s="41">
        <v>45007.678657835648</v>
      </c>
      <c r="C781" s="17">
        <v>1</v>
      </c>
      <c r="D781" s="18">
        <v>17.7</v>
      </c>
      <c r="E781" s="10" t="s">
        <v>0</v>
      </c>
      <c r="F781" s="10" t="s">
        <v>10</v>
      </c>
    </row>
    <row r="782" spans="2:6">
      <c r="B782" s="41">
        <v>45007.678680868055</v>
      </c>
      <c r="C782" s="17">
        <v>1</v>
      </c>
      <c r="D782" s="18">
        <v>17.7</v>
      </c>
      <c r="E782" s="10" t="s">
        <v>0</v>
      </c>
      <c r="F782" s="10" t="s">
        <v>10</v>
      </c>
    </row>
    <row r="783" spans="2:6">
      <c r="B783" s="41">
        <v>45007.678692442132</v>
      </c>
      <c r="C783" s="17">
        <v>1</v>
      </c>
      <c r="D783" s="18">
        <v>17.7</v>
      </c>
      <c r="E783" s="10" t="s">
        <v>0</v>
      </c>
      <c r="F783" s="10" t="s">
        <v>10</v>
      </c>
    </row>
    <row r="784" spans="2:6">
      <c r="B784" s="41">
        <v>45007.678715590278</v>
      </c>
      <c r="C784" s="17">
        <v>1</v>
      </c>
      <c r="D784" s="18">
        <v>17.7</v>
      </c>
      <c r="E784" s="10" t="s">
        <v>0</v>
      </c>
      <c r="F784" s="10" t="s">
        <v>10</v>
      </c>
    </row>
    <row r="785" spans="2:6">
      <c r="B785" s="41">
        <v>45007.678715624999</v>
      </c>
      <c r="C785" s="17">
        <v>1</v>
      </c>
      <c r="D785" s="18">
        <v>17.7</v>
      </c>
      <c r="E785" s="10" t="s">
        <v>0</v>
      </c>
      <c r="F785" s="10" t="s">
        <v>10</v>
      </c>
    </row>
    <row r="786" spans="2:6">
      <c r="B786" s="41">
        <v>45007.678727199076</v>
      </c>
      <c r="C786" s="17">
        <v>1</v>
      </c>
      <c r="D786" s="18">
        <v>17.7</v>
      </c>
      <c r="E786" s="10" t="s">
        <v>0</v>
      </c>
      <c r="F786" s="10" t="s">
        <v>10</v>
      </c>
    </row>
    <row r="787" spans="2:6">
      <c r="B787" s="41">
        <v>45007.678796608794</v>
      </c>
      <c r="C787" s="17">
        <v>1</v>
      </c>
      <c r="D787" s="18">
        <v>17.7</v>
      </c>
      <c r="E787" s="10" t="s">
        <v>0</v>
      </c>
      <c r="F787" s="10" t="s">
        <v>10</v>
      </c>
    </row>
    <row r="788" spans="2:6">
      <c r="B788" s="41">
        <v>45007.678808182871</v>
      </c>
      <c r="C788" s="17">
        <v>1</v>
      </c>
      <c r="D788" s="18">
        <v>17.7</v>
      </c>
      <c r="E788" s="10" t="s">
        <v>0</v>
      </c>
      <c r="F788" s="10" t="s">
        <v>10</v>
      </c>
    </row>
    <row r="789" spans="2:6">
      <c r="B789" s="41">
        <v>45007.678808217592</v>
      </c>
      <c r="C789" s="17">
        <v>1</v>
      </c>
      <c r="D789" s="18">
        <v>17.7</v>
      </c>
      <c r="E789" s="10" t="s">
        <v>0</v>
      </c>
      <c r="F789" s="10" t="s">
        <v>10</v>
      </c>
    </row>
    <row r="790" spans="2:6">
      <c r="B790" s="41">
        <v>45007.678808217592</v>
      </c>
      <c r="C790" s="17">
        <v>1</v>
      </c>
      <c r="D790" s="18">
        <v>17.7</v>
      </c>
      <c r="E790" s="10" t="s">
        <v>0</v>
      </c>
      <c r="F790" s="10" t="s">
        <v>10</v>
      </c>
    </row>
    <row r="791" spans="2:6">
      <c r="B791" s="41">
        <v>45007.678831400466</v>
      </c>
      <c r="C791" s="17">
        <v>1</v>
      </c>
      <c r="D791" s="18">
        <v>17.7</v>
      </c>
      <c r="E791" s="10" t="s">
        <v>0</v>
      </c>
      <c r="F791" s="10" t="s">
        <v>10</v>
      </c>
    </row>
    <row r="792" spans="2:6">
      <c r="B792" s="41">
        <v>45007.678831446756</v>
      </c>
      <c r="C792" s="17">
        <v>1</v>
      </c>
      <c r="D792" s="18">
        <v>17.7</v>
      </c>
      <c r="E792" s="10" t="s">
        <v>0</v>
      </c>
      <c r="F792" s="10" t="s">
        <v>10</v>
      </c>
    </row>
    <row r="793" spans="2:6">
      <c r="B793" s="41">
        <v>45007.67886605324</v>
      </c>
      <c r="C793" s="17">
        <v>1</v>
      </c>
      <c r="D793" s="18">
        <v>17.7</v>
      </c>
      <c r="E793" s="10" t="s">
        <v>0</v>
      </c>
      <c r="F793" s="10" t="s">
        <v>10</v>
      </c>
    </row>
    <row r="794" spans="2:6">
      <c r="B794" s="41">
        <v>45007.67886605324</v>
      </c>
      <c r="C794" s="17">
        <v>1</v>
      </c>
      <c r="D794" s="18">
        <v>17.7</v>
      </c>
      <c r="E794" s="10" t="s">
        <v>0</v>
      </c>
      <c r="F794" s="10" t="s">
        <v>10</v>
      </c>
    </row>
    <row r="795" spans="2:6">
      <c r="B795" s="41">
        <v>45007.678889201386</v>
      </c>
      <c r="C795" s="17">
        <v>1</v>
      </c>
      <c r="D795" s="18">
        <v>17.7</v>
      </c>
      <c r="E795" s="10" t="s">
        <v>0</v>
      </c>
      <c r="F795" s="10" t="s">
        <v>10</v>
      </c>
    </row>
    <row r="796" spans="2:6">
      <c r="B796" s="41">
        <v>45007.678935451389</v>
      </c>
      <c r="C796" s="17">
        <v>1</v>
      </c>
      <c r="D796" s="18">
        <v>17.7</v>
      </c>
      <c r="E796" s="10" t="s">
        <v>0</v>
      </c>
      <c r="F796" s="10" t="s">
        <v>10</v>
      </c>
    </row>
    <row r="797" spans="2:6">
      <c r="B797" s="41">
        <v>45007.678958645833</v>
      </c>
      <c r="C797" s="17">
        <v>1</v>
      </c>
      <c r="D797" s="18">
        <v>17.7</v>
      </c>
      <c r="E797" s="10" t="s">
        <v>0</v>
      </c>
      <c r="F797" s="10" t="s">
        <v>10</v>
      </c>
    </row>
    <row r="798" spans="2:6">
      <c r="B798" s="41">
        <v>45007.678970219909</v>
      </c>
      <c r="C798" s="17">
        <v>1</v>
      </c>
      <c r="D798" s="18">
        <v>17.7</v>
      </c>
      <c r="E798" s="10" t="s">
        <v>0</v>
      </c>
      <c r="F798" s="10" t="s">
        <v>10</v>
      </c>
    </row>
    <row r="799" spans="2:6">
      <c r="B799" s="41">
        <v>45007.679028090279</v>
      </c>
      <c r="C799" s="17">
        <v>1</v>
      </c>
      <c r="D799" s="18">
        <v>17.7</v>
      </c>
      <c r="E799" s="10" t="s">
        <v>0</v>
      </c>
      <c r="F799" s="10" t="s">
        <v>10</v>
      </c>
    </row>
    <row r="800" spans="2:6">
      <c r="B800" s="41">
        <v>45007.679028090279</v>
      </c>
      <c r="C800" s="17">
        <v>1</v>
      </c>
      <c r="D800" s="18">
        <v>17.7</v>
      </c>
      <c r="E800" s="10" t="s">
        <v>0</v>
      </c>
      <c r="F800" s="10" t="s">
        <v>10</v>
      </c>
    </row>
    <row r="801" spans="2:6">
      <c r="B801" s="41">
        <v>45007.679155405094</v>
      </c>
      <c r="C801" s="17">
        <v>1</v>
      </c>
      <c r="D801" s="18">
        <v>17.7</v>
      </c>
      <c r="E801" s="10" t="s">
        <v>0</v>
      </c>
      <c r="F801" s="10" t="s">
        <v>10</v>
      </c>
    </row>
    <row r="802" spans="2:6">
      <c r="B802" s="41">
        <v>45007.680183530094</v>
      </c>
      <c r="C802" s="17">
        <v>23</v>
      </c>
      <c r="D802" s="18">
        <v>17.7</v>
      </c>
      <c r="E802" s="10" t="s">
        <v>0</v>
      </c>
      <c r="F802" s="10" t="s">
        <v>10</v>
      </c>
    </row>
    <row r="803" spans="2:6">
      <c r="B803" s="41">
        <v>45007.682287615738</v>
      </c>
      <c r="C803" s="17">
        <v>21</v>
      </c>
      <c r="D803" s="18">
        <v>17.7</v>
      </c>
      <c r="E803" s="10" t="s">
        <v>0</v>
      </c>
      <c r="F803" s="10" t="s">
        <v>10</v>
      </c>
    </row>
    <row r="804" spans="2:6">
      <c r="B804" s="41">
        <v>45007.68392033565</v>
      </c>
      <c r="C804" s="17">
        <v>29</v>
      </c>
      <c r="D804" s="18">
        <v>17.7</v>
      </c>
      <c r="E804" s="10" t="s">
        <v>0</v>
      </c>
      <c r="F804" s="10" t="s">
        <v>10</v>
      </c>
    </row>
    <row r="805" spans="2:6">
      <c r="B805" s="41">
        <v>45007.684301122688</v>
      </c>
      <c r="C805" s="17">
        <v>1</v>
      </c>
      <c r="D805" s="18">
        <v>17.7</v>
      </c>
      <c r="E805" s="10" t="s">
        <v>0</v>
      </c>
      <c r="F805" s="10" t="s">
        <v>10</v>
      </c>
    </row>
    <row r="806" spans="2:6">
      <c r="B806" s="41">
        <v>45007.684301122688</v>
      </c>
      <c r="C806" s="17">
        <v>1</v>
      </c>
      <c r="D806" s="18">
        <v>17.7</v>
      </c>
      <c r="E806" s="10" t="s">
        <v>0</v>
      </c>
      <c r="F806" s="10" t="s">
        <v>10</v>
      </c>
    </row>
    <row r="807" spans="2:6">
      <c r="B807" s="41">
        <v>45007.684301157409</v>
      </c>
      <c r="C807" s="17">
        <v>3</v>
      </c>
      <c r="D807" s="18">
        <v>17.7</v>
      </c>
      <c r="E807" s="10" t="s">
        <v>0</v>
      </c>
      <c r="F807" s="10" t="s">
        <v>10</v>
      </c>
    </row>
    <row r="808" spans="2:6">
      <c r="B808" s="41">
        <v>45007.684301157409</v>
      </c>
      <c r="C808" s="17">
        <v>1</v>
      </c>
      <c r="D808" s="18">
        <v>17.7</v>
      </c>
      <c r="E808" s="10" t="s">
        <v>0</v>
      </c>
      <c r="F808" s="10" t="s">
        <v>10</v>
      </c>
    </row>
    <row r="809" spans="2:6">
      <c r="B809" s="41">
        <v>45007.68430119213</v>
      </c>
      <c r="C809" s="17">
        <v>1</v>
      </c>
      <c r="D809" s="18">
        <v>17.690000000000001</v>
      </c>
      <c r="E809" s="10" t="s">
        <v>0</v>
      </c>
      <c r="F809" s="10" t="s">
        <v>10</v>
      </c>
    </row>
    <row r="810" spans="2:6">
      <c r="B810" s="41">
        <v>45007.684301238427</v>
      </c>
      <c r="C810" s="17">
        <v>1</v>
      </c>
      <c r="D810" s="18">
        <v>17.690000000000001</v>
      </c>
      <c r="E810" s="10" t="s">
        <v>0</v>
      </c>
      <c r="F810" s="10" t="s">
        <v>10</v>
      </c>
    </row>
    <row r="811" spans="2:6">
      <c r="B811" s="41">
        <v>45007.684301238427</v>
      </c>
      <c r="C811" s="17">
        <v>1</v>
      </c>
      <c r="D811" s="18">
        <v>17.690000000000001</v>
      </c>
      <c r="E811" s="10" t="s">
        <v>0</v>
      </c>
      <c r="F811" s="10" t="s">
        <v>10</v>
      </c>
    </row>
    <row r="812" spans="2:6">
      <c r="B812" s="41">
        <v>45007.684301273148</v>
      </c>
      <c r="C812" s="17">
        <v>1</v>
      </c>
      <c r="D812" s="18">
        <v>17.690000000000001</v>
      </c>
      <c r="E812" s="10" t="s">
        <v>0</v>
      </c>
      <c r="F812" s="10" t="s">
        <v>10</v>
      </c>
    </row>
    <row r="813" spans="2:6">
      <c r="B813" s="41">
        <v>45007.684301307869</v>
      </c>
      <c r="C813" s="17">
        <v>1</v>
      </c>
      <c r="D813" s="18">
        <v>17.690000000000001</v>
      </c>
      <c r="E813" s="10" t="s">
        <v>0</v>
      </c>
      <c r="F813" s="10" t="s">
        <v>10</v>
      </c>
    </row>
    <row r="814" spans="2:6">
      <c r="B814" s="41">
        <v>45007.684301354166</v>
      </c>
      <c r="C814" s="17">
        <v>1</v>
      </c>
      <c r="D814" s="18">
        <v>17.690000000000001</v>
      </c>
      <c r="E814" s="10" t="s">
        <v>0</v>
      </c>
      <c r="F814" s="10" t="s">
        <v>10</v>
      </c>
    </row>
    <row r="815" spans="2:6">
      <c r="B815" s="41">
        <v>45007.684301354166</v>
      </c>
      <c r="C815" s="17">
        <v>1</v>
      </c>
      <c r="D815" s="18">
        <v>17.690000000000001</v>
      </c>
      <c r="E815" s="10" t="s">
        <v>0</v>
      </c>
      <c r="F815" s="10" t="s">
        <v>10</v>
      </c>
    </row>
    <row r="816" spans="2:6">
      <c r="B816" s="41">
        <v>45007.684301388887</v>
      </c>
      <c r="C816" s="17">
        <v>1</v>
      </c>
      <c r="D816" s="18">
        <v>17.690000000000001</v>
      </c>
      <c r="E816" s="10" t="s">
        <v>0</v>
      </c>
      <c r="F816" s="10" t="s">
        <v>10</v>
      </c>
    </row>
    <row r="817" spans="2:6">
      <c r="B817" s="41">
        <v>45007.684301423615</v>
      </c>
      <c r="C817" s="17">
        <v>1</v>
      </c>
      <c r="D817" s="18">
        <v>17.690000000000001</v>
      </c>
      <c r="E817" s="10" t="s">
        <v>0</v>
      </c>
      <c r="F817" s="10" t="s">
        <v>10</v>
      </c>
    </row>
    <row r="818" spans="2:6">
      <c r="B818" s="41">
        <v>45007.684301469904</v>
      </c>
      <c r="C818" s="17">
        <v>1</v>
      </c>
      <c r="D818" s="18">
        <v>17.690000000000001</v>
      </c>
      <c r="E818" s="10" t="s">
        <v>0</v>
      </c>
      <c r="F818" s="10" t="s">
        <v>10</v>
      </c>
    </row>
    <row r="819" spans="2:6">
      <c r="B819" s="41">
        <v>45007.684301469904</v>
      </c>
      <c r="C819" s="17">
        <v>1</v>
      </c>
      <c r="D819" s="18">
        <v>17.690000000000001</v>
      </c>
      <c r="E819" s="10" t="s">
        <v>0</v>
      </c>
      <c r="F819" s="10" t="s">
        <v>10</v>
      </c>
    </row>
    <row r="820" spans="2:6">
      <c r="B820" s="41">
        <v>45007.684301504632</v>
      </c>
      <c r="C820" s="17">
        <v>1</v>
      </c>
      <c r="D820" s="18">
        <v>17.690000000000001</v>
      </c>
      <c r="E820" s="10" t="s">
        <v>0</v>
      </c>
      <c r="F820" s="10" t="s">
        <v>10</v>
      </c>
    </row>
    <row r="821" spans="2:6">
      <c r="B821" s="41">
        <v>45007.684301504632</v>
      </c>
      <c r="C821" s="17">
        <v>1</v>
      </c>
      <c r="D821" s="18">
        <v>17.690000000000001</v>
      </c>
      <c r="E821" s="10" t="s">
        <v>0</v>
      </c>
      <c r="F821" s="10" t="s">
        <v>10</v>
      </c>
    </row>
    <row r="822" spans="2:6">
      <c r="B822" s="41">
        <v>45007.684301539353</v>
      </c>
      <c r="C822" s="17">
        <v>1</v>
      </c>
      <c r="D822" s="18">
        <v>17.690000000000001</v>
      </c>
      <c r="E822" s="10" t="s">
        <v>0</v>
      </c>
      <c r="F822" s="10" t="s">
        <v>10</v>
      </c>
    </row>
    <row r="823" spans="2:6">
      <c r="B823" s="41">
        <v>45007.68430158565</v>
      </c>
      <c r="C823" s="17">
        <v>1</v>
      </c>
      <c r="D823" s="18">
        <v>17.690000000000001</v>
      </c>
      <c r="E823" s="10" t="s">
        <v>0</v>
      </c>
      <c r="F823" s="10" t="s">
        <v>10</v>
      </c>
    </row>
    <row r="824" spans="2:6">
      <c r="B824" s="41">
        <v>45007.68430158565</v>
      </c>
      <c r="C824" s="17">
        <v>1</v>
      </c>
      <c r="D824" s="18">
        <v>17.690000000000001</v>
      </c>
      <c r="E824" s="10" t="s">
        <v>0</v>
      </c>
      <c r="F824" s="10" t="s">
        <v>10</v>
      </c>
    </row>
    <row r="825" spans="2:6">
      <c r="B825" s="41">
        <v>45007.684301620371</v>
      </c>
      <c r="C825" s="17">
        <v>1</v>
      </c>
      <c r="D825" s="18">
        <v>17.690000000000001</v>
      </c>
      <c r="E825" s="10" t="s">
        <v>0</v>
      </c>
      <c r="F825" s="10" t="s">
        <v>10</v>
      </c>
    </row>
    <row r="826" spans="2:6">
      <c r="B826" s="41">
        <v>45007.684301620371</v>
      </c>
      <c r="C826" s="17">
        <v>1</v>
      </c>
      <c r="D826" s="18">
        <v>17.690000000000001</v>
      </c>
      <c r="E826" s="10" t="s">
        <v>0</v>
      </c>
      <c r="F826" s="10" t="s">
        <v>10</v>
      </c>
    </row>
    <row r="827" spans="2:6">
      <c r="B827" s="41">
        <v>45007.684301655092</v>
      </c>
      <c r="C827" s="17">
        <v>1</v>
      </c>
      <c r="D827" s="18">
        <v>17.690000000000001</v>
      </c>
      <c r="E827" s="10" t="s">
        <v>0</v>
      </c>
      <c r="F827" s="10" t="s">
        <v>10</v>
      </c>
    </row>
    <row r="828" spans="2:6">
      <c r="B828" s="41">
        <v>45007.684301655092</v>
      </c>
      <c r="C828" s="17">
        <v>1</v>
      </c>
      <c r="D828" s="18">
        <v>17.690000000000001</v>
      </c>
      <c r="E828" s="10" t="s">
        <v>0</v>
      </c>
      <c r="F828" s="10" t="s">
        <v>10</v>
      </c>
    </row>
    <row r="829" spans="2:6">
      <c r="B829" s="41">
        <v>45007.684301701389</v>
      </c>
      <c r="C829" s="17">
        <v>1</v>
      </c>
      <c r="D829" s="18">
        <v>17.690000000000001</v>
      </c>
      <c r="E829" s="10" t="s">
        <v>0</v>
      </c>
      <c r="F829" s="10" t="s">
        <v>10</v>
      </c>
    </row>
    <row r="830" spans="2:6">
      <c r="B830" s="41">
        <v>45007.684301701389</v>
      </c>
      <c r="C830" s="17">
        <v>1</v>
      </c>
      <c r="D830" s="18">
        <v>17.690000000000001</v>
      </c>
      <c r="E830" s="10" t="s">
        <v>0</v>
      </c>
      <c r="F830" s="10" t="s">
        <v>10</v>
      </c>
    </row>
    <row r="831" spans="2:6">
      <c r="B831" s="41">
        <v>45007.68430173611</v>
      </c>
      <c r="C831" s="17">
        <v>1</v>
      </c>
      <c r="D831" s="18">
        <v>17.690000000000001</v>
      </c>
      <c r="E831" s="10" t="s">
        <v>0</v>
      </c>
      <c r="F831" s="10" t="s">
        <v>10</v>
      </c>
    </row>
    <row r="832" spans="2:6">
      <c r="B832" s="41">
        <v>45007.68430173611</v>
      </c>
      <c r="C832" s="17">
        <v>1</v>
      </c>
      <c r="D832" s="18">
        <v>17.690000000000001</v>
      </c>
      <c r="E832" s="10" t="s">
        <v>0</v>
      </c>
      <c r="F832" s="10" t="s">
        <v>10</v>
      </c>
    </row>
    <row r="833" spans="2:6">
      <c r="B833" s="41">
        <v>45007.684301770831</v>
      </c>
      <c r="C833" s="17">
        <v>1</v>
      </c>
      <c r="D833" s="18">
        <v>17.690000000000001</v>
      </c>
      <c r="E833" s="10" t="s">
        <v>0</v>
      </c>
      <c r="F833" s="10" t="s">
        <v>10</v>
      </c>
    </row>
    <row r="834" spans="2:6">
      <c r="B834" s="41">
        <v>45007.684301770831</v>
      </c>
      <c r="C834" s="17">
        <v>1</v>
      </c>
      <c r="D834" s="18">
        <v>17.690000000000001</v>
      </c>
      <c r="E834" s="10" t="s">
        <v>0</v>
      </c>
      <c r="F834" s="10" t="s">
        <v>10</v>
      </c>
    </row>
    <row r="835" spans="2:6">
      <c r="B835" s="41">
        <v>45007.684301817128</v>
      </c>
      <c r="C835" s="17">
        <v>1</v>
      </c>
      <c r="D835" s="18">
        <v>17.690000000000001</v>
      </c>
      <c r="E835" s="10" t="s">
        <v>0</v>
      </c>
      <c r="F835" s="10" t="s">
        <v>10</v>
      </c>
    </row>
    <row r="836" spans="2:6">
      <c r="B836" s="41">
        <v>45007.684301817128</v>
      </c>
      <c r="C836" s="17">
        <v>1</v>
      </c>
      <c r="D836" s="18">
        <v>17.690000000000001</v>
      </c>
      <c r="E836" s="10" t="s">
        <v>0</v>
      </c>
      <c r="F836" s="10" t="s">
        <v>10</v>
      </c>
    </row>
    <row r="837" spans="2:6">
      <c r="B837" s="41">
        <v>45007.684301851848</v>
      </c>
      <c r="C837" s="17">
        <v>1</v>
      </c>
      <c r="D837" s="18">
        <v>17.690000000000001</v>
      </c>
      <c r="E837" s="10" t="s">
        <v>0</v>
      </c>
      <c r="F837" s="10" t="s">
        <v>10</v>
      </c>
    </row>
    <row r="838" spans="2:6">
      <c r="B838" s="41">
        <v>45007.684301851848</v>
      </c>
      <c r="C838" s="17">
        <v>1</v>
      </c>
      <c r="D838" s="18">
        <v>17.690000000000001</v>
      </c>
      <c r="E838" s="10" t="s">
        <v>0</v>
      </c>
      <c r="F838" s="10" t="s">
        <v>10</v>
      </c>
    </row>
    <row r="839" spans="2:6">
      <c r="B839" s="41">
        <v>45007.684301886577</v>
      </c>
      <c r="C839" s="17">
        <v>1</v>
      </c>
      <c r="D839" s="18">
        <v>17.690000000000001</v>
      </c>
      <c r="E839" s="10" t="s">
        <v>0</v>
      </c>
      <c r="F839" s="10" t="s">
        <v>10</v>
      </c>
    </row>
    <row r="840" spans="2:6">
      <c r="B840" s="41">
        <v>45007.684301886577</v>
      </c>
      <c r="C840" s="17">
        <v>1</v>
      </c>
      <c r="D840" s="18">
        <v>17.690000000000001</v>
      </c>
      <c r="E840" s="10" t="s">
        <v>0</v>
      </c>
      <c r="F840" s="10" t="s">
        <v>10</v>
      </c>
    </row>
    <row r="841" spans="2:6">
      <c r="B841" s="41">
        <v>45007.684301932873</v>
      </c>
      <c r="C841" s="17">
        <v>1</v>
      </c>
      <c r="D841" s="18">
        <v>17.690000000000001</v>
      </c>
      <c r="E841" s="10" t="s">
        <v>0</v>
      </c>
      <c r="F841" s="10" t="s">
        <v>10</v>
      </c>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0" priority="7">
      <formula>LEN(TRIM(C8))&gt;0</formula>
    </cfRule>
  </conditionalFormatting>
  <conditionalFormatting sqref="F9">
    <cfRule type="notContainsBlanks" dxfId="19" priority="6">
      <formula>LEN(TRIM(F9))&gt;0</formula>
    </cfRule>
  </conditionalFormatting>
  <conditionalFormatting sqref="B8">
    <cfRule type="notContainsBlanks" dxfId="18" priority="5">
      <formula>LEN(TRIM(B8))&gt;0</formula>
    </cfRule>
  </conditionalFormatting>
  <conditionalFormatting sqref="E10:E1762">
    <cfRule type="notContainsBlanks" dxfId="17" priority="4">
      <formula>LEN(TRIM(E10))&gt;0</formula>
    </cfRule>
  </conditionalFormatting>
  <conditionalFormatting sqref="F10:F1762">
    <cfRule type="notContainsBlanks" dxfId="16" priority="3">
      <formula>LEN(TRIM(F10))&gt;0</formula>
    </cfRule>
  </conditionalFormatting>
  <conditionalFormatting sqref="B9:B1762">
    <cfRule type="notContainsBlanks" dxfId="15" priority="2">
      <formula>LEN(TRIM(B9))&gt;0</formula>
    </cfRule>
  </conditionalFormatting>
  <conditionalFormatting sqref="C10:D1762">
    <cfRule type="notContainsBlanks" dxfId="14"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92A212EB-81F3-47D9-8941-F8460B2C45B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B48B2-0CA9-4865-988D-12455E088C21}">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8</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2608</v>
      </c>
      <c r="D7" s="38">
        <f>+SUMPRODUCT(C8:C20000,D8:D20000)/C7</f>
        <v>17.893757668711618</v>
      </c>
      <c r="E7" s="13" t="s">
        <v>0</v>
      </c>
      <c r="F7" s="13" t="s">
        <v>10</v>
      </c>
      <c r="H7" s="44"/>
    </row>
    <row r="8" spans="1:8">
      <c r="B8" s="41">
        <v>45008.342136921296</v>
      </c>
      <c r="C8" s="17">
        <v>6</v>
      </c>
      <c r="D8" s="18">
        <v>17.75</v>
      </c>
      <c r="E8" s="10" t="s">
        <v>0</v>
      </c>
      <c r="F8" s="10" t="s">
        <v>10</v>
      </c>
    </row>
    <row r="9" spans="1:8">
      <c r="B9" s="41">
        <v>45008.342136921296</v>
      </c>
      <c r="C9" s="17">
        <v>6</v>
      </c>
      <c r="D9" s="18">
        <v>17.75</v>
      </c>
      <c r="E9" s="10" t="s">
        <v>0</v>
      </c>
      <c r="F9" s="10" t="s">
        <v>10</v>
      </c>
    </row>
    <row r="10" spans="1:8">
      <c r="B10" s="41">
        <v>45008.342136956016</v>
      </c>
      <c r="C10" s="17">
        <v>6</v>
      </c>
      <c r="D10" s="18">
        <v>17.75</v>
      </c>
      <c r="E10" s="10" t="s">
        <v>0</v>
      </c>
      <c r="F10" s="10" t="s">
        <v>10</v>
      </c>
    </row>
    <row r="11" spans="1:8">
      <c r="B11" s="41">
        <v>45008.342136956016</v>
      </c>
      <c r="C11" s="17">
        <v>9</v>
      </c>
      <c r="D11" s="18">
        <v>17.75</v>
      </c>
      <c r="E11" s="10" t="s">
        <v>0</v>
      </c>
      <c r="F11" s="10" t="s">
        <v>10</v>
      </c>
    </row>
    <row r="12" spans="1:8">
      <c r="B12" s="41">
        <v>45008.342153356483</v>
      </c>
      <c r="C12" s="17">
        <v>5</v>
      </c>
      <c r="D12" s="18">
        <v>17.75</v>
      </c>
      <c r="E12" s="10" t="s">
        <v>0</v>
      </c>
      <c r="F12" s="10" t="s">
        <v>10</v>
      </c>
    </row>
    <row r="13" spans="1:8">
      <c r="B13" s="41">
        <v>45008.342153356483</v>
      </c>
      <c r="C13" s="17">
        <v>17</v>
      </c>
      <c r="D13" s="18">
        <v>17.75</v>
      </c>
      <c r="E13" s="10" t="s">
        <v>0</v>
      </c>
      <c r="F13" s="10" t="s">
        <v>10</v>
      </c>
    </row>
    <row r="14" spans="1:8">
      <c r="B14" s="41">
        <v>45008.342176273145</v>
      </c>
      <c r="C14" s="17">
        <v>6</v>
      </c>
      <c r="D14" s="18">
        <v>17.75</v>
      </c>
      <c r="E14" s="10" t="s">
        <v>0</v>
      </c>
      <c r="F14" s="10" t="s">
        <v>10</v>
      </c>
    </row>
    <row r="15" spans="1:8">
      <c r="B15" s="41">
        <v>45008.342176307873</v>
      </c>
      <c r="C15" s="17">
        <v>9</v>
      </c>
      <c r="D15" s="18">
        <v>17.75</v>
      </c>
      <c r="E15" s="10" t="s">
        <v>0</v>
      </c>
      <c r="F15" s="10" t="s">
        <v>10</v>
      </c>
    </row>
    <row r="16" spans="1:8">
      <c r="B16" s="41">
        <v>45008.34222283565</v>
      </c>
      <c r="C16" s="17">
        <v>1</v>
      </c>
      <c r="D16" s="18">
        <v>17.75</v>
      </c>
      <c r="E16" s="10" t="s">
        <v>0</v>
      </c>
      <c r="F16" s="10" t="s">
        <v>10</v>
      </c>
    </row>
    <row r="17" spans="2:6">
      <c r="B17" s="41">
        <v>45008.34222283565</v>
      </c>
      <c r="C17" s="17">
        <v>3</v>
      </c>
      <c r="D17" s="18">
        <v>17.75</v>
      </c>
      <c r="E17" s="10" t="s">
        <v>0</v>
      </c>
      <c r="F17" s="10" t="s">
        <v>10</v>
      </c>
    </row>
    <row r="18" spans="2:6">
      <c r="B18" s="41">
        <v>45008.342222881947</v>
      </c>
      <c r="C18" s="17">
        <v>2</v>
      </c>
      <c r="D18" s="18">
        <v>17.75</v>
      </c>
      <c r="E18" s="10" t="s">
        <v>0</v>
      </c>
      <c r="F18" s="10" t="s">
        <v>10</v>
      </c>
    </row>
    <row r="19" spans="2:6">
      <c r="B19" s="41">
        <v>45008.342222881947</v>
      </c>
      <c r="C19" s="17">
        <v>3</v>
      </c>
      <c r="D19" s="18">
        <v>17.75</v>
      </c>
      <c r="E19" s="10" t="s">
        <v>0</v>
      </c>
      <c r="F19" s="10" t="s">
        <v>10</v>
      </c>
    </row>
    <row r="20" spans="2:6">
      <c r="B20" s="41">
        <v>45008.342222881947</v>
      </c>
      <c r="C20" s="17">
        <v>11</v>
      </c>
      <c r="D20" s="18">
        <v>17.75</v>
      </c>
      <c r="E20" s="10" t="s">
        <v>0</v>
      </c>
      <c r="F20" s="10" t="s">
        <v>10</v>
      </c>
    </row>
    <row r="21" spans="2:6">
      <c r="B21" s="41">
        <v>45008.342222951389</v>
      </c>
      <c r="C21" s="17">
        <v>3</v>
      </c>
      <c r="D21" s="18">
        <v>17.739999999999998</v>
      </c>
      <c r="E21" s="10" t="s">
        <v>0</v>
      </c>
      <c r="F21" s="10" t="s">
        <v>10</v>
      </c>
    </row>
    <row r="22" spans="2:6">
      <c r="B22" s="41">
        <v>45008.342222951389</v>
      </c>
      <c r="C22" s="17">
        <v>3</v>
      </c>
      <c r="D22" s="18">
        <v>17.739999999999998</v>
      </c>
      <c r="E22" s="10" t="s">
        <v>0</v>
      </c>
      <c r="F22" s="10" t="s">
        <v>10</v>
      </c>
    </row>
    <row r="23" spans="2:6">
      <c r="B23" s="41">
        <v>45008.342222997686</v>
      </c>
      <c r="C23" s="17">
        <v>3</v>
      </c>
      <c r="D23" s="18">
        <v>17.739999999999998</v>
      </c>
      <c r="E23" s="10" t="s">
        <v>0</v>
      </c>
      <c r="F23" s="10" t="s">
        <v>10</v>
      </c>
    </row>
    <row r="24" spans="2:6">
      <c r="B24" s="41">
        <v>45008.354828321761</v>
      </c>
      <c r="C24" s="17">
        <v>3</v>
      </c>
      <c r="D24" s="18">
        <v>17.75</v>
      </c>
      <c r="E24" s="10" t="s">
        <v>0</v>
      </c>
      <c r="F24" s="10" t="s">
        <v>10</v>
      </c>
    </row>
    <row r="25" spans="2:6">
      <c r="B25" s="41">
        <v>45008.354828356481</v>
      </c>
      <c r="C25" s="17">
        <v>4</v>
      </c>
      <c r="D25" s="18">
        <v>17.75</v>
      </c>
      <c r="E25" s="10" t="s">
        <v>0</v>
      </c>
      <c r="F25" s="10" t="s">
        <v>10</v>
      </c>
    </row>
    <row r="26" spans="2:6">
      <c r="B26" s="41">
        <v>45008.354828391202</v>
      </c>
      <c r="C26" s="17">
        <v>1</v>
      </c>
      <c r="D26" s="18">
        <v>17.75</v>
      </c>
      <c r="E26" s="10" t="s">
        <v>0</v>
      </c>
      <c r="F26" s="10" t="s">
        <v>10</v>
      </c>
    </row>
    <row r="27" spans="2:6">
      <c r="B27" s="41">
        <v>45008.354828391202</v>
      </c>
      <c r="C27" s="17">
        <v>2</v>
      </c>
      <c r="D27" s="18">
        <v>17.75</v>
      </c>
      <c r="E27" s="10" t="s">
        <v>0</v>
      </c>
      <c r="F27" s="10" t="s">
        <v>10</v>
      </c>
    </row>
    <row r="28" spans="2:6">
      <c r="B28" s="41">
        <v>45008.354828391202</v>
      </c>
      <c r="C28" s="17">
        <v>3</v>
      </c>
      <c r="D28" s="18">
        <v>17.75</v>
      </c>
      <c r="E28" s="10" t="s">
        <v>0</v>
      </c>
      <c r="F28" s="10" t="s">
        <v>10</v>
      </c>
    </row>
    <row r="29" spans="2:6">
      <c r="B29" s="41">
        <v>45008.354828437499</v>
      </c>
      <c r="C29" s="17">
        <v>3</v>
      </c>
      <c r="D29" s="18">
        <v>17.75</v>
      </c>
      <c r="E29" s="10" t="s">
        <v>0</v>
      </c>
      <c r="F29" s="10" t="s">
        <v>10</v>
      </c>
    </row>
    <row r="30" spans="2:6">
      <c r="B30" s="41">
        <v>45008.354828437499</v>
      </c>
      <c r="C30" s="17">
        <v>3</v>
      </c>
      <c r="D30" s="18">
        <v>17.75</v>
      </c>
      <c r="E30" s="10" t="s">
        <v>0</v>
      </c>
      <c r="F30" s="10" t="s">
        <v>10</v>
      </c>
    </row>
    <row r="31" spans="2:6">
      <c r="B31" s="41">
        <v>45008.35482847222</v>
      </c>
      <c r="C31" s="17">
        <v>1</v>
      </c>
      <c r="D31" s="18">
        <v>17.75</v>
      </c>
      <c r="E31" s="10" t="s">
        <v>0</v>
      </c>
      <c r="F31" s="10" t="s">
        <v>10</v>
      </c>
    </row>
    <row r="32" spans="2:6">
      <c r="B32" s="41">
        <v>45008.35482847222</v>
      </c>
      <c r="C32" s="17">
        <v>1</v>
      </c>
      <c r="D32" s="18">
        <v>17.75</v>
      </c>
      <c r="E32" s="10" t="s">
        <v>0</v>
      </c>
      <c r="F32" s="10" t="s">
        <v>10</v>
      </c>
    </row>
    <row r="33" spans="2:6">
      <c r="B33" s="41">
        <v>45008.35482847222</v>
      </c>
      <c r="C33" s="17">
        <v>11</v>
      </c>
      <c r="D33" s="18">
        <v>17.75</v>
      </c>
      <c r="E33" s="10" t="s">
        <v>0</v>
      </c>
      <c r="F33" s="10" t="s">
        <v>10</v>
      </c>
    </row>
    <row r="34" spans="2:6">
      <c r="B34" s="41">
        <v>45008.354828506941</v>
      </c>
      <c r="C34" s="17">
        <v>3</v>
      </c>
      <c r="D34" s="18">
        <v>17.75</v>
      </c>
      <c r="E34" s="10" t="s">
        <v>0</v>
      </c>
      <c r="F34" s="10" t="s">
        <v>10</v>
      </c>
    </row>
    <row r="35" spans="2:6">
      <c r="B35" s="41">
        <v>45008.354828506941</v>
      </c>
      <c r="C35" s="17">
        <v>11</v>
      </c>
      <c r="D35" s="18">
        <v>17.75</v>
      </c>
      <c r="E35" s="10" t="s">
        <v>0</v>
      </c>
      <c r="F35" s="10" t="s">
        <v>10</v>
      </c>
    </row>
    <row r="36" spans="2:6">
      <c r="B36" s="41">
        <v>45008.354828553238</v>
      </c>
      <c r="C36" s="17">
        <v>2</v>
      </c>
      <c r="D36" s="18">
        <v>17.75</v>
      </c>
      <c r="E36" s="10" t="s">
        <v>0</v>
      </c>
      <c r="F36" s="10" t="s">
        <v>10</v>
      </c>
    </row>
    <row r="37" spans="2:6">
      <c r="B37" s="41">
        <v>45008.354828553238</v>
      </c>
      <c r="C37" s="17">
        <v>2</v>
      </c>
      <c r="D37" s="18">
        <v>17.75</v>
      </c>
      <c r="E37" s="10" t="s">
        <v>0</v>
      </c>
      <c r="F37" s="10" t="s">
        <v>10</v>
      </c>
    </row>
    <row r="38" spans="2:6">
      <c r="B38" s="41">
        <v>45008.354828553238</v>
      </c>
      <c r="C38" s="17">
        <v>2</v>
      </c>
      <c r="D38" s="18">
        <v>17.75</v>
      </c>
      <c r="E38" s="10" t="s">
        <v>0</v>
      </c>
      <c r="F38" s="10" t="s">
        <v>10</v>
      </c>
    </row>
    <row r="39" spans="2:6">
      <c r="B39" s="41">
        <v>45008.354828587966</v>
      </c>
      <c r="C39" s="17">
        <v>3</v>
      </c>
      <c r="D39" s="18">
        <v>17.75</v>
      </c>
      <c r="E39" s="10" t="s">
        <v>0</v>
      </c>
      <c r="F39" s="10" t="s">
        <v>10</v>
      </c>
    </row>
    <row r="40" spans="2:6">
      <c r="B40" s="41">
        <v>45008.354828587966</v>
      </c>
      <c r="C40" s="17">
        <v>3</v>
      </c>
      <c r="D40" s="18">
        <v>17.75</v>
      </c>
      <c r="E40" s="10" t="s">
        <v>0</v>
      </c>
      <c r="F40" s="10" t="s">
        <v>10</v>
      </c>
    </row>
    <row r="41" spans="2:6">
      <c r="B41" s="41">
        <v>45008.354828622687</v>
      </c>
      <c r="C41" s="17">
        <v>2</v>
      </c>
      <c r="D41" s="18">
        <v>17.75</v>
      </c>
      <c r="E41" s="10" t="s">
        <v>0</v>
      </c>
      <c r="F41" s="10" t="s">
        <v>10</v>
      </c>
    </row>
    <row r="42" spans="2:6">
      <c r="B42" s="41">
        <v>45008.354828622687</v>
      </c>
      <c r="C42" s="17">
        <v>3</v>
      </c>
      <c r="D42" s="18">
        <v>17.75</v>
      </c>
      <c r="E42" s="10" t="s">
        <v>0</v>
      </c>
      <c r="F42" s="10" t="s">
        <v>10</v>
      </c>
    </row>
    <row r="43" spans="2:6">
      <c r="B43" s="41">
        <v>45008.354828668984</v>
      </c>
      <c r="C43" s="17">
        <v>2</v>
      </c>
      <c r="D43" s="18">
        <v>17.75</v>
      </c>
      <c r="E43" s="10" t="s">
        <v>0</v>
      </c>
      <c r="F43" s="10" t="s">
        <v>10</v>
      </c>
    </row>
    <row r="44" spans="2:6">
      <c r="B44" s="41">
        <v>45008.354828668984</v>
      </c>
      <c r="C44" s="17">
        <v>2</v>
      </c>
      <c r="D44" s="18">
        <v>17.75</v>
      </c>
      <c r="E44" s="10" t="s">
        <v>0</v>
      </c>
      <c r="F44" s="10" t="s">
        <v>10</v>
      </c>
    </row>
    <row r="45" spans="2:6">
      <c r="B45" s="41">
        <v>45008.354828668984</v>
      </c>
      <c r="C45" s="17">
        <v>3</v>
      </c>
      <c r="D45" s="18">
        <v>17.75</v>
      </c>
      <c r="E45" s="10" t="s">
        <v>0</v>
      </c>
      <c r="F45" s="10" t="s">
        <v>10</v>
      </c>
    </row>
    <row r="46" spans="2:6">
      <c r="B46" s="41">
        <v>45008.354828703705</v>
      </c>
      <c r="C46" s="17">
        <v>2</v>
      </c>
      <c r="D46" s="18">
        <v>17.75</v>
      </c>
      <c r="E46" s="10" t="s">
        <v>0</v>
      </c>
      <c r="F46" s="10" t="s">
        <v>10</v>
      </c>
    </row>
    <row r="47" spans="2:6">
      <c r="B47" s="41">
        <v>45008.354828703705</v>
      </c>
      <c r="C47" s="17">
        <v>3</v>
      </c>
      <c r="D47" s="18">
        <v>17.75</v>
      </c>
      <c r="E47" s="10" t="s">
        <v>0</v>
      </c>
      <c r="F47" s="10" t="s">
        <v>10</v>
      </c>
    </row>
    <row r="48" spans="2:6">
      <c r="B48" s="41">
        <v>45008.354828738426</v>
      </c>
      <c r="C48" s="17">
        <v>2</v>
      </c>
      <c r="D48" s="18">
        <v>17.75</v>
      </c>
      <c r="E48" s="10" t="s">
        <v>0</v>
      </c>
      <c r="F48" s="10" t="s">
        <v>10</v>
      </c>
    </row>
    <row r="49" spans="2:6">
      <c r="B49" s="41">
        <v>45008.354828738426</v>
      </c>
      <c r="C49" s="17">
        <v>16</v>
      </c>
      <c r="D49" s="18">
        <v>17.75</v>
      </c>
      <c r="E49" s="10" t="s">
        <v>0</v>
      </c>
      <c r="F49" s="10" t="s">
        <v>10</v>
      </c>
    </row>
    <row r="50" spans="2:6">
      <c r="B50" s="41">
        <v>45008.354828784722</v>
      </c>
      <c r="C50" s="17">
        <v>2</v>
      </c>
      <c r="D50" s="18">
        <v>17.75</v>
      </c>
      <c r="E50" s="10" t="s">
        <v>0</v>
      </c>
      <c r="F50" s="10" t="s">
        <v>10</v>
      </c>
    </row>
    <row r="51" spans="2:6">
      <c r="B51" s="41">
        <v>45008.354828784722</v>
      </c>
      <c r="C51" s="17">
        <v>3</v>
      </c>
      <c r="D51" s="18">
        <v>17.75</v>
      </c>
      <c r="E51" s="10" t="s">
        <v>0</v>
      </c>
      <c r="F51" s="10" t="s">
        <v>10</v>
      </c>
    </row>
    <row r="52" spans="2:6">
      <c r="B52" s="41">
        <v>45008.354828784722</v>
      </c>
      <c r="C52" s="17">
        <v>3</v>
      </c>
      <c r="D52" s="18">
        <v>17.75</v>
      </c>
      <c r="E52" s="10" t="s">
        <v>0</v>
      </c>
      <c r="F52" s="10" t="s">
        <v>10</v>
      </c>
    </row>
    <row r="53" spans="2:6">
      <c r="B53" s="41">
        <v>45008.354828819443</v>
      </c>
      <c r="C53" s="17">
        <v>2</v>
      </c>
      <c r="D53" s="18">
        <v>17.75</v>
      </c>
      <c r="E53" s="10" t="s">
        <v>0</v>
      </c>
      <c r="F53" s="10" t="s">
        <v>10</v>
      </c>
    </row>
    <row r="54" spans="2:6">
      <c r="B54" s="41">
        <v>45008.354828819443</v>
      </c>
      <c r="C54" s="17">
        <v>3</v>
      </c>
      <c r="D54" s="18">
        <v>17.75</v>
      </c>
      <c r="E54" s="10" t="s">
        <v>0</v>
      </c>
      <c r="F54" s="10" t="s">
        <v>10</v>
      </c>
    </row>
    <row r="55" spans="2:6">
      <c r="B55" s="41">
        <v>45008.354828854164</v>
      </c>
      <c r="C55" s="17">
        <v>2</v>
      </c>
      <c r="D55" s="18">
        <v>17.75</v>
      </c>
      <c r="E55" s="10" t="s">
        <v>0</v>
      </c>
      <c r="F55" s="10" t="s">
        <v>10</v>
      </c>
    </row>
    <row r="56" spans="2:6">
      <c r="B56" s="41">
        <v>45008.354828854164</v>
      </c>
      <c r="C56" s="17">
        <v>3</v>
      </c>
      <c r="D56" s="18">
        <v>17.75</v>
      </c>
      <c r="E56" s="10" t="s">
        <v>0</v>
      </c>
      <c r="F56" s="10" t="s">
        <v>10</v>
      </c>
    </row>
    <row r="57" spans="2:6">
      <c r="B57" s="41">
        <v>45008.354828900461</v>
      </c>
      <c r="C57" s="17">
        <v>2</v>
      </c>
      <c r="D57" s="18">
        <v>17.75</v>
      </c>
      <c r="E57" s="10" t="s">
        <v>0</v>
      </c>
      <c r="F57" s="10" t="s">
        <v>10</v>
      </c>
    </row>
    <row r="58" spans="2:6">
      <c r="B58" s="41">
        <v>45008.354828900461</v>
      </c>
      <c r="C58" s="17">
        <v>2</v>
      </c>
      <c r="D58" s="18">
        <v>17.75</v>
      </c>
      <c r="E58" s="10" t="s">
        <v>0</v>
      </c>
      <c r="F58" s="10" t="s">
        <v>10</v>
      </c>
    </row>
    <row r="59" spans="2:6">
      <c r="B59" s="41">
        <v>45008.354828900461</v>
      </c>
      <c r="C59" s="17">
        <v>3</v>
      </c>
      <c r="D59" s="18">
        <v>17.75</v>
      </c>
      <c r="E59" s="10" t="s">
        <v>0</v>
      </c>
      <c r="F59" s="10" t="s">
        <v>10</v>
      </c>
    </row>
    <row r="60" spans="2:6">
      <c r="B60" s="41">
        <v>45008.354828935182</v>
      </c>
      <c r="C60" s="17">
        <v>2</v>
      </c>
      <c r="D60" s="18">
        <v>17.75</v>
      </c>
      <c r="E60" s="10" t="s">
        <v>0</v>
      </c>
      <c r="F60" s="10" t="s">
        <v>10</v>
      </c>
    </row>
    <row r="61" spans="2:6">
      <c r="B61" s="41">
        <v>45008.354828935182</v>
      </c>
      <c r="C61" s="17">
        <v>12</v>
      </c>
      <c r="D61" s="18">
        <v>17.75</v>
      </c>
      <c r="E61" s="10" t="s">
        <v>0</v>
      </c>
      <c r="F61" s="10" t="s">
        <v>10</v>
      </c>
    </row>
    <row r="62" spans="2:6">
      <c r="B62" s="41">
        <v>45008.35482896991</v>
      </c>
      <c r="C62" s="17">
        <v>2</v>
      </c>
      <c r="D62" s="18">
        <v>17.75</v>
      </c>
      <c r="E62" s="10" t="s">
        <v>0</v>
      </c>
      <c r="F62" s="10" t="s">
        <v>10</v>
      </c>
    </row>
    <row r="63" spans="2:6">
      <c r="B63" s="41">
        <v>45008.35482896991</v>
      </c>
      <c r="C63" s="17">
        <v>3</v>
      </c>
      <c r="D63" s="18">
        <v>17.75</v>
      </c>
      <c r="E63" s="10" t="s">
        <v>0</v>
      </c>
      <c r="F63" s="10" t="s">
        <v>10</v>
      </c>
    </row>
    <row r="64" spans="2:6">
      <c r="B64" s="41">
        <v>45008.35482896991</v>
      </c>
      <c r="C64" s="17">
        <v>3</v>
      </c>
      <c r="D64" s="18">
        <v>17.75</v>
      </c>
      <c r="E64" s="10" t="s">
        <v>0</v>
      </c>
      <c r="F64" s="10" t="s">
        <v>10</v>
      </c>
    </row>
    <row r="65" spans="2:6">
      <c r="B65" s="41">
        <v>45008.354829016207</v>
      </c>
      <c r="C65" s="17">
        <v>2</v>
      </c>
      <c r="D65" s="18">
        <v>17.75</v>
      </c>
      <c r="E65" s="10" t="s">
        <v>0</v>
      </c>
      <c r="F65" s="10" t="s">
        <v>10</v>
      </c>
    </row>
    <row r="66" spans="2:6">
      <c r="B66" s="41">
        <v>45008.354829016207</v>
      </c>
      <c r="C66" s="17">
        <v>3</v>
      </c>
      <c r="D66" s="18">
        <v>17.75</v>
      </c>
      <c r="E66" s="10" t="s">
        <v>0</v>
      </c>
      <c r="F66" s="10" t="s">
        <v>10</v>
      </c>
    </row>
    <row r="67" spans="2:6">
      <c r="B67" s="41">
        <v>45008.354829050928</v>
      </c>
      <c r="C67" s="17">
        <v>2</v>
      </c>
      <c r="D67" s="18">
        <v>17.739999999999998</v>
      </c>
      <c r="E67" s="10" t="s">
        <v>0</v>
      </c>
      <c r="F67" s="10" t="s">
        <v>10</v>
      </c>
    </row>
    <row r="68" spans="2:6">
      <c r="B68" s="41">
        <v>45008.354829050928</v>
      </c>
      <c r="C68" s="17">
        <v>3</v>
      </c>
      <c r="D68" s="18">
        <v>17.739999999999998</v>
      </c>
      <c r="E68" s="10" t="s">
        <v>0</v>
      </c>
      <c r="F68" s="10" t="s">
        <v>10</v>
      </c>
    </row>
    <row r="69" spans="2:6">
      <c r="B69" s="41">
        <v>45008.354829050928</v>
      </c>
      <c r="C69" s="17">
        <v>2</v>
      </c>
      <c r="D69" s="18">
        <v>17.75</v>
      </c>
      <c r="E69" s="10" t="s">
        <v>0</v>
      </c>
      <c r="F69" s="10" t="s">
        <v>10</v>
      </c>
    </row>
    <row r="70" spans="2:6">
      <c r="B70" s="41">
        <v>45008.354829085649</v>
      </c>
      <c r="C70" s="17">
        <v>3</v>
      </c>
      <c r="D70" s="18">
        <v>17.739999999999998</v>
      </c>
      <c r="E70" s="10" t="s">
        <v>0</v>
      </c>
      <c r="F70" s="10" t="s">
        <v>10</v>
      </c>
    </row>
    <row r="71" spans="2:6">
      <c r="B71" s="41">
        <v>45008.354859953703</v>
      </c>
      <c r="C71" s="17">
        <v>4</v>
      </c>
      <c r="D71" s="18">
        <v>17.73</v>
      </c>
      <c r="E71" s="10" t="s">
        <v>0</v>
      </c>
      <c r="F71" s="10" t="s">
        <v>10</v>
      </c>
    </row>
    <row r="72" spans="2:6">
      <c r="B72" s="41">
        <v>45008.354859988423</v>
      </c>
      <c r="C72" s="17">
        <v>4</v>
      </c>
      <c r="D72" s="18">
        <v>17.73</v>
      </c>
      <c r="E72" s="10" t="s">
        <v>0</v>
      </c>
      <c r="F72" s="10" t="s">
        <v>10</v>
      </c>
    </row>
    <row r="73" spans="2:6">
      <c r="B73" s="41">
        <v>45008.354859988423</v>
      </c>
      <c r="C73" s="17">
        <v>4</v>
      </c>
      <c r="D73" s="18">
        <v>17.73</v>
      </c>
      <c r="E73" s="10" t="s">
        <v>0</v>
      </c>
      <c r="F73" s="10" t="s">
        <v>10</v>
      </c>
    </row>
    <row r="74" spans="2:6">
      <c r="B74" s="41">
        <v>45008.35486003472</v>
      </c>
      <c r="C74" s="17">
        <v>4</v>
      </c>
      <c r="D74" s="18">
        <v>17.73</v>
      </c>
      <c r="E74" s="10" t="s">
        <v>0</v>
      </c>
      <c r="F74" s="10" t="s">
        <v>10</v>
      </c>
    </row>
    <row r="75" spans="2:6">
      <c r="B75" s="41">
        <v>45008.35486003472</v>
      </c>
      <c r="C75" s="17">
        <v>4</v>
      </c>
      <c r="D75" s="18">
        <v>17.73</v>
      </c>
      <c r="E75" s="10" t="s">
        <v>0</v>
      </c>
      <c r="F75" s="10" t="s">
        <v>10</v>
      </c>
    </row>
    <row r="76" spans="2:6">
      <c r="B76" s="41">
        <v>45008.354860069441</v>
      </c>
      <c r="C76" s="17">
        <v>4</v>
      </c>
      <c r="D76" s="18">
        <v>17.72</v>
      </c>
      <c r="E76" s="10" t="s">
        <v>0</v>
      </c>
      <c r="F76" s="10" t="s">
        <v>10</v>
      </c>
    </row>
    <row r="77" spans="2:6">
      <c r="B77" s="41">
        <v>45008.354860069441</v>
      </c>
      <c r="C77" s="17">
        <v>4</v>
      </c>
      <c r="D77" s="18">
        <v>17.73</v>
      </c>
      <c r="E77" s="10" t="s">
        <v>0</v>
      </c>
      <c r="F77" s="10" t="s">
        <v>10</v>
      </c>
    </row>
    <row r="78" spans="2:6">
      <c r="B78" s="41">
        <v>45008.37587369213</v>
      </c>
      <c r="C78" s="17">
        <v>6</v>
      </c>
      <c r="D78" s="18">
        <v>17.77</v>
      </c>
      <c r="E78" s="10" t="s">
        <v>0</v>
      </c>
      <c r="F78" s="10" t="s">
        <v>10</v>
      </c>
    </row>
    <row r="79" spans="2:6">
      <c r="B79" s="41">
        <v>45008.375873923615</v>
      </c>
      <c r="C79" s="17">
        <v>2</v>
      </c>
      <c r="D79" s="18">
        <v>17.77</v>
      </c>
      <c r="E79" s="10" t="s">
        <v>0</v>
      </c>
      <c r="F79" s="10" t="s">
        <v>10</v>
      </c>
    </row>
    <row r="80" spans="2:6">
      <c r="B80" s="41">
        <v>45008.375873958335</v>
      </c>
      <c r="C80" s="17">
        <v>17</v>
      </c>
      <c r="D80" s="18">
        <v>17.77</v>
      </c>
      <c r="E80" s="10" t="s">
        <v>0</v>
      </c>
      <c r="F80" s="10" t="s">
        <v>10</v>
      </c>
    </row>
    <row r="81" spans="2:6">
      <c r="B81" s="41">
        <v>45008.375873993056</v>
      </c>
      <c r="C81" s="17">
        <v>4</v>
      </c>
      <c r="D81" s="18">
        <v>17.77</v>
      </c>
      <c r="E81" s="10" t="s">
        <v>0</v>
      </c>
      <c r="F81" s="10" t="s">
        <v>10</v>
      </c>
    </row>
    <row r="82" spans="2:6">
      <c r="B82" s="41">
        <v>45008.375874039353</v>
      </c>
      <c r="C82" s="17">
        <v>3</v>
      </c>
      <c r="D82" s="18">
        <v>17.77</v>
      </c>
      <c r="E82" s="10" t="s">
        <v>0</v>
      </c>
      <c r="F82" s="10" t="s">
        <v>10</v>
      </c>
    </row>
    <row r="83" spans="2:6">
      <c r="B83" s="41">
        <v>45008.375874039353</v>
      </c>
      <c r="C83" s="17">
        <v>6</v>
      </c>
      <c r="D83" s="18">
        <v>17.77</v>
      </c>
      <c r="E83" s="10" t="s">
        <v>0</v>
      </c>
      <c r="F83" s="10" t="s">
        <v>10</v>
      </c>
    </row>
    <row r="84" spans="2:6">
      <c r="B84" s="41">
        <v>45008.375874074074</v>
      </c>
      <c r="C84" s="17">
        <v>2</v>
      </c>
      <c r="D84" s="18">
        <v>17.77</v>
      </c>
      <c r="E84" s="10" t="s">
        <v>0</v>
      </c>
      <c r="F84" s="10" t="s">
        <v>10</v>
      </c>
    </row>
    <row r="85" spans="2:6">
      <c r="B85" s="41">
        <v>45008.375874108795</v>
      </c>
      <c r="C85" s="17">
        <v>2</v>
      </c>
      <c r="D85" s="18">
        <v>17.77</v>
      </c>
      <c r="E85" s="10" t="s">
        <v>0</v>
      </c>
      <c r="F85" s="10" t="s">
        <v>10</v>
      </c>
    </row>
    <row r="86" spans="2:6">
      <c r="B86" s="41">
        <v>45008.375874155092</v>
      </c>
      <c r="C86" s="17">
        <v>4</v>
      </c>
      <c r="D86" s="18">
        <v>17.77</v>
      </c>
      <c r="E86" s="10" t="s">
        <v>0</v>
      </c>
      <c r="F86" s="10" t="s">
        <v>10</v>
      </c>
    </row>
    <row r="87" spans="2:6">
      <c r="B87" s="41">
        <v>45008.375874189813</v>
      </c>
      <c r="C87" s="17">
        <v>10</v>
      </c>
      <c r="D87" s="18">
        <v>17.77</v>
      </c>
      <c r="E87" s="10" t="s">
        <v>0</v>
      </c>
      <c r="F87" s="10" t="s">
        <v>10</v>
      </c>
    </row>
    <row r="88" spans="2:6">
      <c r="B88" s="41">
        <v>45008.375874224534</v>
      </c>
      <c r="C88" s="17">
        <v>3</v>
      </c>
      <c r="D88" s="18">
        <v>17.77</v>
      </c>
      <c r="E88" s="10" t="s">
        <v>0</v>
      </c>
      <c r="F88" s="10" t="s">
        <v>10</v>
      </c>
    </row>
    <row r="89" spans="2:6">
      <c r="B89" s="41">
        <v>45008.375874270831</v>
      </c>
      <c r="C89" s="17">
        <v>3</v>
      </c>
      <c r="D89" s="18">
        <v>17.77</v>
      </c>
      <c r="E89" s="10" t="s">
        <v>0</v>
      </c>
      <c r="F89" s="10" t="s">
        <v>10</v>
      </c>
    </row>
    <row r="90" spans="2:6">
      <c r="B90" s="41">
        <v>45008.375874270831</v>
      </c>
      <c r="C90" s="17">
        <v>3</v>
      </c>
      <c r="D90" s="18">
        <v>17.77</v>
      </c>
      <c r="E90" s="10" t="s">
        <v>0</v>
      </c>
      <c r="F90" s="10" t="s">
        <v>10</v>
      </c>
    </row>
    <row r="91" spans="2:6">
      <c r="B91" s="41">
        <v>45008.375874305559</v>
      </c>
      <c r="C91" s="17">
        <v>1</v>
      </c>
      <c r="D91" s="18">
        <v>17.77</v>
      </c>
      <c r="E91" s="10" t="s">
        <v>0</v>
      </c>
      <c r="F91" s="10" t="s">
        <v>10</v>
      </c>
    </row>
    <row r="92" spans="2:6">
      <c r="B92" s="41">
        <v>45008.37587434028</v>
      </c>
      <c r="C92" s="17">
        <v>3</v>
      </c>
      <c r="D92" s="18">
        <v>17.77</v>
      </c>
      <c r="E92" s="10" t="s">
        <v>0</v>
      </c>
      <c r="F92" s="10" t="s">
        <v>10</v>
      </c>
    </row>
    <row r="93" spans="2:6">
      <c r="B93" s="41">
        <v>45008.375874386576</v>
      </c>
      <c r="C93" s="17">
        <v>3</v>
      </c>
      <c r="D93" s="18">
        <v>17.77</v>
      </c>
      <c r="E93" s="10" t="s">
        <v>0</v>
      </c>
      <c r="F93" s="10" t="s">
        <v>10</v>
      </c>
    </row>
    <row r="94" spans="2:6">
      <c r="B94" s="41">
        <v>45008.375874386576</v>
      </c>
      <c r="C94" s="17">
        <v>10</v>
      </c>
      <c r="D94" s="18">
        <v>17.77</v>
      </c>
      <c r="E94" s="10" t="s">
        <v>0</v>
      </c>
      <c r="F94" s="10" t="s">
        <v>10</v>
      </c>
    </row>
    <row r="95" spans="2:6">
      <c r="B95" s="41">
        <v>45008.375874421297</v>
      </c>
      <c r="C95" s="17">
        <v>2</v>
      </c>
      <c r="D95" s="18">
        <v>17.77</v>
      </c>
      <c r="E95" s="10" t="s">
        <v>0</v>
      </c>
      <c r="F95" s="10" t="s">
        <v>10</v>
      </c>
    </row>
    <row r="96" spans="2:6">
      <c r="B96" s="41">
        <v>45008.375874456018</v>
      </c>
      <c r="C96" s="17">
        <v>3</v>
      </c>
      <c r="D96" s="18">
        <v>17.77</v>
      </c>
      <c r="E96" s="10" t="s">
        <v>0</v>
      </c>
      <c r="F96" s="10" t="s">
        <v>10</v>
      </c>
    </row>
    <row r="97" spans="2:6">
      <c r="B97" s="41">
        <v>45008.375874502315</v>
      </c>
      <c r="C97" s="17">
        <v>2</v>
      </c>
      <c r="D97" s="18">
        <v>17.77</v>
      </c>
      <c r="E97" s="10" t="s">
        <v>0</v>
      </c>
      <c r="F97" s="10" t="s">
        <v>10</v>
      </c>
    </row>
    <row r="98" spans="2:6">
      <c r="B98" s="41">
        <v>45008.375874571757</v>
      </c>
      <c r="C98" s="17">
        <v>2</v>
      </c>
      <c r="D98" s="18">
        <v>17.77</v>
      </c>
      <c r="E98" s="10" t="s">
        <v>0</v>
      </c>
      <c r="F98" s="10" t="s">
        <v>10</v>
      </c>
    </row>
    <row r="99" spans="2:6">
      <c r="B99" s="41">
        <v>45008.375874571757</v>
      </c>
      <c r="C99" s="17">
        <v>3</v>
      </c>
      <c r="D99" s="18">
        <v>17.77</v>
      </c>
      <c r="E99" s="10" t="s">
        <v>0</v>
      </c>
      <c r="F99" s="10" t="s">
        <v>10</v>
      </c>
    </row>
    <row r="100" spans="2:6">
      <c r="B100" s="41">
        <v>45008.375874618054</v>
      </c>
      <c r="C100" s="17">
        <v>3</v>
      </c>
      <c r="D100" s="18">
        <v>17.77</v>
      </c>
      <c r="E100" s="10" t="s">
        <v>0</v>
      </c>
      <c r="F100" s="10" t="s">
        <v>10</v>
      </c>
    </row>
    <row r="101" spans="2:6">
      <c r="B101" s="41">
        <v>45008.375874618054</v>
      </c>
      <c r="C101" s="17">
        <v>11</v>
      </c>
      <c r="D101" s="18">
        <v>17.77</v>
      </c>
      <c r="E101" s="10" t="s">
        <v>0</v>
      </c>
      <c r="F101" s="10" t="s">
        <v>10</v>
      </c>
    </row>
    <row r="102" spans="2:6">
      <c r="B102" s="41">
        <v>45008.375874652775</v>
      </c>
      <c r="C102" s="17">
        <v>2</v>
      </c>
      <c r="D102" s="18">
        <v>17.77</v>
      </c>
      <c r="E102" s="10" t="s">
        <v>0</v>
      </c>
      <c r="F102" s="10" t="s">
        <v>10</v>
      </c>
    </row>
    <row r="103" spans="2:6">
      <c r="B103" s="41">
        <v>45008.375874652775</v>
      </c>
      <c r="C103" s="17">
        <v>2</v>
      </c>
      <c r="D103" s="18">
        <v>17.77</v>
      </c>
      <c r="E103" s="10" t="s">
        <v>0</v>
      </c>
      <c r="F103" s="10" t="s">
        <v>10</v>
      </c>
    </row>
    <row r="104" spans="2:6">
      <c r="B104" s="41">
        <v>45008.375874687503</v>
      </c>
      <c r="C104" s="17">
        <v>2</v>
      </c>
      <c r="D104" s="18">
        <v>17.77</v>
      </c>
      <c r="E104" s="10" t="s">
        <v>0</v>
      </c>
      <c r="F104" s="10" t="s">
        <v>10</v>
      </c>
    </row>
    <row r="105" spans="2:6">
      <c r="B105" s="41">
        <v>45008.375874687503</v>
      </c>
      <c r="C105" s="17">
        <v>3</v>
      </c>
      <c r="D105" s="18">
        <v>17.77</v>
      </c>
      <c r="E105" s="10" t="s">
        <v>0</v>
      </c>
      <c r="F105" s="10" t="s">
        <v>10</v>
      </c>
    </row>
    <row r="106" spans="2:6">
      <c r="B106" s="41">
        <v>45008.3758747338</v>
      </c>
      <c r="C106" s="17">
        <v>2</v>
      </c>
      <c r="D106" s="18">
        <v>17.77</v>
      </c>
      <c r="E106" s="10" t="s">
        <v>0</v>
      </c>
      <c r="F106" s="10" t="s">
        <v>10</v>
      </c>
    </row>
    <row r="107" spans="2:6">
      <c r="B107" s="41">
        <v>45008.3758747338</v>
      </c>
      <c r="C107" s="17">
        <v>3</v>
      </c>
      <c r="D107" s="18">
        <v>17.77</v>
      </c>
      <c r="E107" s="10" t="s">
        <v>0</v>
      </c>
      <c r="F107" s="10" t="s">
        <v>10</v>
      </c>
    </row>
    <row r="108" spans="2:6">
      <c r="B108" s="41">
        <v>45008.375874768521</v>
      </c>
      <c r="C108" s="17">
        <v>2</v>
      </c>
      <c r="D108" s="18">
        <v>17.77</v>
      </c>
      <c r="E108" s="10" t="s">
        <v>0</v>
      </c>
      <c r="F108" s="10" t="s">
        <v>10</v>
      </c>
    </row>
    <row r="109" spans="2:6">
      <c r="B109" s="41">
        <v>45008.375874768521</v>
      </c>
      <c r="C109" s="17">
        <v>3</v>
      </c>
      <c r="D109" s="18">
        <v>17.77</v>
      </c>
      <c r="E109" s="10" t="s">
        <v>0</v>
      </c>
      <c r="F109" s="10" t="s">
        <v>10</v>
      </c>
    </row>
    <row r="110" spans="2:6">
      <c r="B110" s="41">
        <v>45008.375874803241</v>
      </c>
      <c r="C110" s="17">
        <v>2</v>
      </c>
      <c r="D110" s="18">
        <v>17.77</v>
      </c>
      <c r="E110" s="10" t="s">
        <v>0</v>
      </c>
      <c r="F110" s="10" t="s">
        <v>10</v>
      </c>
    </row>
    <row r="111" spans="2:6">
      <c r="B111" s="41">
        <v>45008.375874803241</v>
      </c>
      <c r="C111" s="17">
        <v>3</v>
      </c>
      <c r="D111" s="18">
        <v>17.77</v>
      </c>
      <c r="E111" s="10" t="s">
        <v>0</v>
      </c>
      <c r="F111" s="10" t="s">
        <v>10</v>
      </c>
    </row>
    <row r="112" spans="2:6">
      <c r="B112" s="41">
        <v>45008.375874803241</v>
      </c>
      <c r="C112" s="17">
        <v>11</v>
      </c>
      <c r="D112" s="18">
        <v>17.77</v>
      </c>
      <c r="E112" s="10" t="s">
        <v>0</v>
      </c>
      <c r="F112" s="10" t="s">
        <v>10</v>
      </c>
    </row>
    <row r="113" spans="2:6">
      <c r="B113" s="41">
        <v>45008.375874849538</v>
      </c>
      <c r="C113" s="17">
        <v>2</v>
      </c>
      <c r="D113" s="18">
        <v>17.77</v>
      </c>
      <c r="E113" s="10" t="s">
        <v>0</v>
      </c>
      <c r="F113" s="10" t="s">
        <v>10</v>
      </c>
    </row>
    <row r="114" spans="2:6">
      <c r="B114" s="41">
        <v>45008.375874849538</v>
      </c>
      <c r="C114" s="17">
        <v>3</v>
      </c>
      <c r="D114" s="18">
        <v>17.77</v>
      </c>
      <c r="E114" s="10" t="s">
        <v>0</v>
      </c>
      <c r="F114" s="10" t="s">
        <v>10</v>
      </c>
    </row>
    <row r="115" spans="2:6">
      <c r="B115" s="41">
        <v>45008.375874884259</v>
      </c>
      <c r="C115" s="17">
        <v>2</v>
      </c>
      <c r="D115" s="18">
        <v>17.77</v>
      </c>
      <c r="E115" s="10" t="s">
        <v>0</v>
      </c>
      <c r="F115" s="10" t="s">
        <v>10</v>
      </c>
    </row>
    <row r="116" spans="2:6">
      <c r="B116" s="41">
        <v>45008.375874884259</v>
      </c>
      <c r="C116" s="17">
        <v>3</v>
      </c>
      <c r="D116" s="18">
        <v>17.77</v>
      </c>
      <c r="E116" s="10" t="s">
        <v>0</v>
      </c>
      <c r="F116" s="10" t="s">
        <v>10</v>
      </c>
    </row>
    <row r="117" spans="2:6">
      <c r="B117" s="41">
        <v>45008.37587491898</v>
      </c>
      <c r="C117" s="17">
        <v>2</v>
      </c>
      <c r="D117" s="18">
        <v>17.77</v>
      </c>
      <c r="E117" s="10" t="s">
        <v>0</v>
      </c>
      <c r="F117" s="10" t="s">
        <v>10</v>
      </c>
    </row>
    <row r="118" spans="2:6">
      <c r="B118" s="41">
        <v>45008.37587491898</v>
      </c>
      <c r="C118" s="17">
        <v>2</v>
      </c>
      <c r="D118" s="18">
        <v>17.77</v>
      </c>
      <c r="E118" s="10" t="s">
        <v>0</v>
      </c>
      <c r="F118" s="10" t="s">
        <v>10</v>
      </c>
    </row>
    <row r="119" spans="2:6">
      <c r="B119" s="41">
        <v>45008.375874965277</v>
      </c>
      <c r="C119" s="17">
        <v>3</v>
      </c>
      <c r="D119" s="18">
        <v>17.760000000000002</v>
      </c>
      <c r="E119" s="10" t="s">
        <v>0</v>
      </c>
      <c r="F119" s="10" t="s">
        <v>10</v>
      </c>
    </row>
    <row r="120" spans="2:6">
      <c r="B120" s="41">
        <v>45008.375874965277</v>
      </c>
      <c r="C120" s="17">
        <v>3</v>
      </c>
      <c r="D120" s="18">
        <v>17.77</v>
      </c>
      <c r="E120" s="10" t="s">
        <v>0</v>
      </c>
      <c r="F120" s="10" t="s">
        <v>10</v>
      </c>
    </row>
    <row r="121" spans="2:6">
      <c r="B121" s="41">
        <v>45008.375874965277</v>
      </c>
      <c r="C121" s="17">
        <v>3</v>
      </c>
      <c r="D121" s="18">
        <v>17.77</v>
      </c>
      <c r="E121" s="10" t="s">
        <v>0</v>
      </c>
      <c r="F121" s="10" t="s">
        <v>10</v>
      </c>
    </row>
    <row r="122" spans="2:6">
      <c r="B122" s="41">
        <v>45008.375874999998</v>
      </c>
      <c r="C122" s="17">
        <v>3</v>
      </c>
      <c r="D122" s="18">
        <v>17.760000000000002</v>
      </c>
      <c r="E122" s="10" t="s">
        <v>0</v>
      </c>
      <c r="F122" s="10" t="s">
        <v>10</v>
      </c>
    </row>
    <row r="123" spans="2:6">
      <c r="B123" s="41">
        <v>45008.375874999998</v>
      </c>
      <c r="C123" s="17">
        <v>3</v>
      </c>
      <c r="D123" s="18">
        <v>17.760000000000002</v>
      </c>
      <c r="E123" s="10" t="s">
        <v>0</v>
      </c>
      <c r="F123" s="10" t="s">
        <v>10</v>
      </c>
    </row>
    <row r="124" spans="2:6">
      <c r="B124" s="41">
        <v>45008.377340891202</v>
      </c>
      <c r="C124" s="17">
        <v>4</v>
      </c>
      <c r="D124" s="18">
        <v>17.73</v>
      </c>
      <c r="E124" s="10" t="s">
        <v>0</v>
      </c>
      <c r="F124" s="10" t="s">
        <v>10</v>
      </c>
    </row>
    <row r="125" spans="2:6">
      <c r="B125" s="41">
        <v>45008.377340937499</v>
      </c>
      <c r="C125" s="17">
        <v>4</v>
      </c>
      <c r="D125" s="18">
        <v>17.73</v>
      </c>
      <c r="E125" s="10" t="s">
        <v>0</v>
      </c>
      <c r="F125" s="10" t="s">
        <v>10</v>
      </c>
    </row>
    <row r="126" spans="2:6">
      <c r="B126" s="41">
        <v>45008.377340937499</v>
      </c>
      <c r="C126" s="17">
        <v>4</v>
      </c>
      <c r="D126" s="18">
        <v>17.73</v>
      </c>
      <c r="E126" s="10" t="s">
        <v>0</v>
      </c>
      <c r="F126" s="10" t="s">
        <v>10</v>
      </c>
    </row>
    <row r="127" spans="2:6">
      <c r="B127" s="41">
        <v>45008.37734097222</v>
      </c>
      <c r="C127" s="17">
        <v>4</v>
      </c>
      <c r="D127" s="18">
        <v>17.73</v>
      </c>
      <c r="E127" s="10" t="s">
        <v>0</v>
      </c>
      <c r="F127" s="10" t="s">
        <v>10</v>
      </c>
    </row>
    <row r="128" spans="2:6">
      <c r="B128" s="41">
        <v>45008.377341006948</v>
      </c>
      <c r="C128" s="17">
        <v>2</v>
      </c>
      <c r="D128" s="18">
        <v>17.73</v>
      </c>
      <c r="E128" s="10" t="s">
        <v>0</v>
      </c>
      <c r="F128" s="10" t="s">
        <v>10</v>
      </c>
    </row>
    <row r="129" spans="2:6">
      <c r="B129" s="41">
        <v>45008.377341006948</v>
      </c>
      <c r="C129" s="17">
        <v>4</v>
      </c>
      <c r="D129" s="18">
        <v>17.73</v>
      </c>
      <c r="E129" s="10" t="s">
        <v>0</v>
      </c>
      <c r="F129" s="10" t="s">
        <v>10</v>
      </c>
    </row>
    <row r="130" spans="2:6">
      <c r="B130" s="41">
        <v>45008.377341053238</v>
      </c>
      <c r="C130" s="17">
        <v>4</v>
      </c>
      <c r="D130" s="18">
        <v>17.72</v>
      </c>
      <c r="E130" s="10" t="s">
        <v>0</v>
      </c>
      <c r="F130" s="10" t="s">
        <v>10</v>
      </c>
    </row>
    <row r="131" spans="2:6">
      <c r="B131" s="41">
        <v>45008.377341053238</v>
      </c>
      <c r="C131" s="17">
        <v>2</v>
      </c>
      <c r="D131" s="18">
        <v>17.73</v>
      </c>
      <c r="E131" s="10" t="s">
        <v>0</v>
      </c>
      <c r="F131" s="10" t="s">
        <v>10</v>
      </c>
    </row>
    <row r="132" spans="2:6">
      <c r="B132" s="41">
        <v>45008.377341053238</v>
      </c>
      <c r="C132" s="17">
        <v>3</v>
      </c>
      <c r="D132" s="18">
        <v>17.73</v>
      </c>
      <c r="E132" s="10" t="s">
        <v>0</v>
      </c>
      <c r="F132" s="10" t="s">
        <v>10</v>
      </c>
    </row>
    <row r="133" spans="2:6">
      <c r="B133" s="41">
        <v>45008.377445949074</v>
      </c>
      <c r="C133" s="17">
        <v>2</v>
      </c>
      <c r="D133" s="18">
        <v>17.72</v>
      </c>
      <c r="E133" s="10" t="s">
        <v>0</v>
      </c>
      <c r="F133" s="10" t="s">
        <v>10</v>
      </c>
    </row>
    <row r="134" spans="2:6">
      <c r="B134" s="41">
        <v>45008.377454050926</v>
      </c>
      <c r="C134" s="17">
        <v>12</v>
      </c>
      <c r="D134" s="18">
        <v>17.72</v>
      </c>
      <c r="E134" s="10" t="s">
        <v>0</v>
      </c>
      <c r="F134" s="10" t="s">
        <v>10</v>
      </c>
    </row>
    <row r="135" spans="2:6">
      <c r="B135" s="41">
        <v>45008.381760150463</v>
      </c>
      <c r="C135" s="17">
        <v>3</v>
      </c>
      <c r="D135" s="18">
        <v>17.75</v>
      </c>
      <c r="E135" s="10" t="s">
        <v>0</v>
      </c>
      <c r="F135" s="10" t="s">
        <v>10</v>
      </c>
    </row>
    <row r="136" spans="2:6">
      <c r="B136" s="41">
        <v>45008.381760185184</v>
      </c>
      <c r="C136" s="17">
        <v>2</v>
      </c>
      <c r="D136" s="18">
        <v>17.75</v>
      </c>
      <c r="E136" s="10" t="s">
        <v>0</v>
      </c>
      <c r="F136" s="10" t="s">
        <v>10</v>
      </c>
    </row>
    <row r="137" spans="2:6">
      <c r="B137" s="41">
        <v>45008.381760185184</v>
      </c>
      <c r="C137" s="17">
        <v>2</v>
      </c>
      <c r="D137" s="18">
        <v>17.75</v>
      </c>
      <c r="E137" s="10" t="s">
        <v>0</v>
      </c>
      <c r="F137" s="10" t="s">
        <v>10</v>
      </c>
    </row>
    <row r="138" spans="2:6">
      <c r="B138" s="41">
        <v>45008.381760185184</v>
      </c>
      <c r="C138" s="17">
        <v>3</v>
      </c>
      <c r="D138" s="18">
        <v>17.75</v>
      </c>
      <c r="E138" s="10" t="s">
        <v>0</v>
      </c>
      <c r="F138" s="10" t="s">
        <v>10</v>
      </c>
    </row>
    <row r="139" spans="2:6">
      <c r="B139" s="41">
        <v>45008.381760219905</v>
      </c>
      <c r="C139" s="17">
        <v>2</v>
      </c>
      <c r="D139" s="18">
        <v>17.75</v>
      </c>
      <c r="E139" s="10" t="s">
        <v>0</v>
      </c>
      <c r="F139" s="10" t="s">
        <v>10</v>
      </c>
    </row>
    <row r="140" spans="2:6">
      <c r="B140" s="41">
        <v>45008.381760219905</v>
      </c>
      <c r="C140" s="17">
        <v>3</v>
      </c>
      <c r="D140" s="18">
        <v>17.75</v>
      </c>
      <c r="E140" s="10" t="s">
        <v>0</v>
      </c>
      <c r="F140" s="10" t="s">
        <v>10</v>
      </c>
    </row>
    <row r="141" spans="2:6">
      <c r="B141" s="41">
        <v>45008.381760266202</v>
      </c>
      <c r="C141" s="17">
        <v>11</v>
      </c>
      <c r="D141" s="18">
        <v>17.75</v>
      </c>
      <c r="E141" s="10" t="s">
        <v>0</v>
      </c>
      <c r="F141" s="10" t="s">
        <v>10</v>
      </c>
    </row>
    <row r="142" spans="2:6">
      <c r="B142" s="41">
        <v>45008.383479479169</v>
      </c>
      <c r="C142" s="17">
        <v>2</v>
      </c>
      <c r="D142" s="18">
        <v>17.75</v>
      </c>
      <c r="E142" s="10" t="s">
        <v>0</v>
      </c>
      <c r="F142" s="10" t="s">
        <v>10</v>
      </c>
    </row>
    <row r="143" spans="2:6">
      <c r="B143" s="41">
        <v>45008.38347951389</v>
      </c>
      <c r="C143" s="17">
        <v>2</v>
      </c>
      <c r="D143" s="18">
        <v>17.75</v>
      </c>
      <c r="E143" s="10" t="s">
        <v>0</v>
      </c>
      <c r="F143" s="10" t="s">
        <v>10</v>
      </c>
    </row>
    <row r="144" spans="2:6">
      <c r="B144" s="41">
        <v>45008.38347951389</v>
      </c>
      <c r="C144" s="17">
        <v>3</v>
      </c>
      <c r="D144" s="18">
        <v>17.75</v>
      </c>
      <c r="E144" s="10" t="s">
        <v>0</v>
      </c>
      <c r="F144" s="10" t="s">
        <v>10</v>
      </c>
    </row>
    <row r="145" spans="2:6">
      <c r="B145" s="41">
        <v>45008.383479548611</v>
      </c>
      <c r="C145" s="17">
        <v>2</v>
      </c>
      <c r="D145" s="18">
        <v>17.75</v>
      </c>
      <c r="E145" s="10" t="s">
        <v>0</v>
      </c>
      <c r="F145" s="10" t="s">
        <v>10</v>
      </c>
    </row>
    <row r="146" spans="2:6">
      <c r="B146" s="41">
        <v>45008.383479548611</v>
      </c>
      <c r="C146" s="17">
        <v>3</v>
      </c>
      <c r="D146" s="18">
        <v>17.75</v>
      </c>
      <c r="E146" s="10" t="s">
        <v>0</v>
      </c>
      <c r="F146" s="10" t="s">
        <v>10</v>
      </c>
    </row>
    <row r="147" spans="2:6">
      <c r="B147" s="41">
        <v>45008.383484108796</v>
      </c>
      <c r="C147" s="17">
        <v>3</v>
      </c>
      <c r="D147" s="18">
        <v>17.75</v>
      </c>
      <c r="E147" s="10" t="s">
        <v>0</v>
      </c>
      <c r="F147" s="10" t="s">
        <v>10</v>
      </c>
    </row>
    <row r="148" spans="2:6">
      <c r="B148" s="41">
        <v>45008.383889201388</v>
      </c>
      <c r="C148" s="17">
        <v>11</v>
      </c>
      <c r="D148" s="18">
        <v>17.75</v>
      </c>
      <c r="E148" s="10" t="s">
        <v>0</v>
      </c>
      <c r="F148" s="10" t="s">
        <v>10</v>
      </c>
    </row>
    <row r="149" spans="2:6">
      <c r="B149" s="41">
        <v>45008.384907835651</v>
      </c>
      <c r="C149" s="17">
        <v>2</v>
      </c>
      <c r="D149" s="18">
        <v>17.760000000000002</v>
      </c>
      <c r="E149" s="10" t="s">
        <v>0</v>
      </c>
      <c r="F149" s="10" t="s">
        <v>10</v>
      </c>
    </row>
    <row r="150" spans="2:6">
      <c r="B150" s="41">
        <v>45008.385127662033</v>
      </c>
      <c r="C150" s="17">
        <v>2</v>
      </c>
      <c r="D150" s="18">
        <v>17.760000000000002</v>
      </c>
      <c r="E150" s="10" t="s">
        <v>0</v>
      </c>
      <c r="F150" s="10" t="s">
        <v>10</v>
      </c>
    </row>
    <row r="151" spans="2:6">
      <c r="B151" s="41">
        <v>45008.385382326385</v>
      </c>
      <c r="C151" s="17">
        <v>3</v>
      </c>
      <c r="D151" s="18">
        <v>17.760000000000002</v>
      </c>
      <c r="E151" s="10" t="s">
        <v>0</v>
      </c>
      <c r="F151" s="10" t="s">
        <v>10</v>
      </c>
    </row>
    <row r="152" spans="2:6">
      <c r="B152" s="41">
        <v>45008.38550960648</v>
      </c>
      <c r="C152" s="17">
        <v>3</v>
      </c>
      <c r="D152" s="18">
        <v>17.760000000000002</v>
      </c>
      <c r="E152" s="10" t="s">
        <v>0</v>
      </c>
      <c r="F152" s="10" t="s">
        <v>10</v>
      </c>
    </row>
    <row r="153" spans="2:6">
      <c r="B153" s="41">
        <v>45008.386481828704</v>
      </c>
      <c r="C153" s="17">
        <v>2</v>
      </c>
      <c r="D153" s="18">
        <v>17.760000000000002</v>
      </c>
      <c r="E153" s="10" t="s">
        <v>0</v>
      </c>
      <c r="F153" s="10" t="s">
        <v>10</v>
      </c>
    </row>
    <row r="154" spans="2:6">
      <c r="B154" s="41">
        <v>45008.386620717596</v>
      </c>
      <c r="C154" s="17">
        <v>2</v>
      </c>
      <c r="D154" s="18">
        <v>17.760000000000002</v>
      </c>
      <c r="E154" s="10" t="s">
        <v>0</v>
      </c>
      <c r="F154" s="10" t="s">
        <v>10</v>
      </c>
    </row>
    <row r="155" spans="2:6">
      <c r="B155" s="41">
        <v>45008.386701736112</v>
      </c>
      <c r="C155" s="17">
        <v>2</v>
      </c>
      <c r="D155" s="18">
        <v>17.760000000000002</v>
      </c>
      <c r="E155" s="10" t="s">
        <v>0</v>
      </c>
      <c r="F155" s="10" t="s">
        <v>10</v>
      </c>
    </row>
    <row r="156" spans="2:6">
      <c r="B156" s="41">
        <v>45008.387014236112</v>
      </c>
      <c r="C156" s="17">
        <v>3</v>
      </c>
      <c r="D156" s="18">
        <v>17.760000000000002</v>
      </c>
      <c r="E156" s="10" t="s">
        <v>0</v>
      </c>
      <c r="F156" s="10" t="s">
        <v>10</v>
      </c>
    </row>
    <row r="157" spans="2:6">
      <c r="B157" s="41">
        <v>45008.387488807872</v>
      </c>
      <c r="C157" s="17">
        <v>3</v>
      </c>
      <c r="D157" s="18">
        <v>17.760000000000002</v>
      </c>
      <c r="E157" s="10" t="s">
        <v>0</v>
      </c>
      <c r="F157" s="10" t="s">
        <v>10</v>
      </c>
    </row>
    <row r="158" spans="2:6">
      <c r="B158" s="41">
        <v>45008.388449421298</v>
      </c>
      <c r="C158" s="17">
        <v>3</v>
      </c>
      <c r="D158" s="18">
        <v>17.760000000000002</v>
      </c>
      <c r="E158" s="10" t="s">
        <v>0</v>
      </c>
      <c r="F158" s="10" t="s">
        <v>10</v>
      </c>
    </row>
    <row r="159" spans="2:6">
      <c r="B159" s="41">
        <v>45008.389213275463</v>
      </c>
      <c r="C159" s="17">
        <v>2</v>
      </c>
      <c r="D159" s="18">
        <v>17.760000000000002</v>
      </c>
      <c r="E159" s="10" t="s">
        <v>0</v>
      </c>
      <c r="F159" s="10" t="s">
        <v>10</v>
      </c>
    </row>
    <row r="160" spans="2:6">
      <c r="B160" s="41">
        <v>45008.389548923609</v>
      </c>
      <c r="C160" s="17">
        <v>12</v>
      </c>
      <c r="D160" s="18">
        <v>17.760000000000002</v>
      </c>
      <c r="E160" s="10" t="s">
        <v>0</v>
      </c>
      <c r="F160" s="10" t="s">
        <v>10</v>
      </c>
    </row>
    <row r="161" spans="2:6">
      <c r="B161" s="41">
        <v>45008.389618402776</v>
      </c>
      <c r="C161" s="17">
        <v>2</v>
      </c>
      <c r="D161" s="18">
        <v>17.760000000000002</v>
      </c>
      <c r="E161" s="10" t="s">
        <v>0</v>
      </c>
      <c r="F161" s="10" t="s">
        <v>10</v>
      </c>
    </row>
    <row r="162" spans="2:6">
      <c r="B162" s="41">
        <v>45008.389734143515</v>
      </c>
      <c r="C162" s="17">
        <v>2</v>
      </c>
      <c r="D162" s="18">
        <v>17.760000000000002</v>
      </c>
      <c r="E162" s="10" t="s">
        <v>0</v>
      </c>
      <c r="F162" s="10" t="s">
        <v>10</v>
      </c>
    </row>
    <row r="163" spans="2:6">
      <c r="B163" s="41">
        <v>45008.390478900466</v>
      </c>
      <c r="C163" s="17">
        <v>4</v>
      </c>
      <c r="D163" s="18">
        <v>17.73</v>
      </c>
      <c r="E163" s="10" t="s">
        <v>0</v>
      </c>
      <c r="F163" s="10" t="s">
        <v>10</v>
      </c>
    </row>
    <row r="164" spans="2:6">
      <c r="B164" s="41">
        <v>45008.390478935187</v>
      </c>
      <c r="C164" s="17">
        <v>4</v>
      </c>
      <c r="D164" s="18">
        <v>17.73</v>
      </c>
      <c r="E164" s="10" t="s">
        <v>0</v>
      </c>
      <c r="F164" s="10" t="s">
        <v>10</v>
      </c>
    </row>
    <row r="165" spans="2:6">
      <c r="B165" s="41">
        <v>45008.390478935187</v>
      </c>
      <c r="C165" s="17">
        <v>4</v>
      </c>
      <c r="D165" s="18">
        <v>17.73</v>
      </c>
      <c r="E165" s="10" t="s">
        <v>0</v>
      </c>
      <c r="F165" s="10" t="s">
        <v>10</v>
      </c>
    </row>
    <row r="166" spans="2:6">
      <c r="B166" s="41">
        <v>45008.390521145833</v>
      </c>
      <c r="C166" s="17">
        <v>3</v>
      </c>
      <c r="D166" s="18">
        <v>17.73</v>
      </c>
      <c r="E166" s="10" t="s">
        <v>0</v>
      </c>
      <c r="F166" s="10" t="s">
        <v>10</v>
      </c>
    </row>
    <row r="167" spans="2:6">
      <c r="B167" s="41">
        <v>45008.392438692128</v>
      </c>
      <c r="C167" s="17">
        <v>3</v>
      </c>
      <c r="D167" s="18">
        <v>17.739999999999998</v>
      </c>
      <c r="E167" s="10" t="s">
        <v>0</v>
      </c>
      <c r="F167" s="10" t="s">
        <v>10</v>
      </c>
    </row>
    <row r="168" spans="2:6">
      <c r="B168" s="41">
        <v>45008.392438738425</v>
      </c>
      <c r="C168" s="17">
        <v>2</v>
      </c>
      <c r="D168" s="18">
        <v>17.739999999999998</v>
      </c>
      <c r="E168" s="10" t="s">
        <v>0</v>
      </c>
      <c r="F168" s="10" t="s">
        <v>10</v>
      </c>
    </row>
    <row r="169" spans="2:6">
      <c r="B169" s="41">
        <v>45008.392438738425</v>
      </c>
      <c r="C169" s="17">
        <v>3</v>
      </c>
      <c r="D169" s="18">
        <v>17.739999999999998</v>
      </c>
      <c r="E169" s="10" t="s">
        <v>0</v>
      </c>
      <c r="F169" s="10" t="s">
        <v>10</v>
      </c>
    </row>
    <row r="170" spans="2:6">
      <c r="B170" s="41">
        <v>45008.392438738425</v>
      </c>
      <c r="C170" s="17">
        <v>10</v>
      </c>
      <c r="D170" s="18">
        <v>17.739999999999998</v>
      </c>
      <c r="E170" s="10" t="s">
        <v>0</v>
      </c>
      <c r="F170" s="10" t="s">
        <v>10</v>
      </c>
    </row>
    <row r="171" spans="2:6">
      <c r="B171" s="41">
        <v>45008.392477280089</v>
      </c>
      <c r="C171" s="17">
        <v>2</v>
      </c>
      <c r="D171" s="18">
        <v>17.739999999999998</v>
      </c>
      <c r="E171" s="10" t="s">
        <v>0</v>
      </c>
      <c r="F171" s="10" t="s">
        <v>10</v>
      </c>
    </row>
    <row r="172" spans="2:6">
      <c r="B172" s="41">
        <v>45008.393125381946</v>
      </c>
      <c r="C172" s="17">
        <v>2</v>
      </c>
      <c r="D172" s="18">
        <v>17.739999999999998</v>
      </c>
      <c r="E172" s="10" t="s">
        <v>0</v>
      </c>
      <c r="F172" s="10" t="s">
        <v>10</v>
      </c>
    </row>
    <row r="173" spans="2:6">
      <c r="B173" s="41">
        <v>45008.393890162035</v>
      </c>
      <c r="C173" s="17">
        <v>4</v>
      </c>
      <c r="D173" s="18">
        <v>17.73</v>
      </c>
      <c r="E173" s="10" t="s">
        <v>0</v>
      </c>
      <c r="F173" s="10" t="s">
        <v>10</v>
      </c>
    </row>
    <row r="174" spans="2:6">
      <c r="B174" s="41">
        <v>45008.393890162035</v>
      </c>
      <c r="C174" s="17">
        <v>4</v>
      </c>
      <c r="D174" s="18">
        <v>17.73</v>
      </c>
      <c r="E174" s="10" t="s">
        <v>0</v>
      </c>
      <c r="F174" s="10" t="s">
        <v>10</v>
      </c>
    </row>
    <row r="175" spans="2:6">
      <c r="B175" s="41">
        <v>45008.39390077546</v>
      </c>
      <c r="C175" s="17">
        <v>3</v>
      </c>
      <c r="D175" s="18">
        <v>17.72</v>
      </c>
      <c r="E175" s="10" t="s">
        <v>0</v>
      </c>
      <c r="F175" s="10" t="s">
        <v>10</v>
      </c>
    </row>
    <row r="176" spans="2:6">
      <c r="B176" s="41">
        <v>45008.394125381943</v>
      </c>
      <c r="C176" s="17">
        <v>3</v>
      </c>
      <c r="D176" s="18">
        <v>17.72</v>
      </c>
      <c r="E176" s="10" t="s">
        <v>0</v>
      </c>
      <c r="F176" s="10" t="s">
        <v>10</v>
      </c>
    </row>
    <row r="177" spans="2:6">
      <c r="B177" s="41">
        <v>45008.394352164352</v>
      </c>
      <c r="C177" s="17">
        <v>3</v>
      </c>
      <c r="D177" s="18">
        <v>17.72</v>
      </c>
      <c r="E177" s="10" t="s">
        <v>0</v>
      </c>
      <c r="F177" s="10" t="s">
        <v>10</v>
      </c>
    </row>
    <row r="178" spans="2:6">
      <c r="B178" s="41">
        <v>45008.399921215278</v>
      </c>
      <c r="C178" s="17">
        <v>2</v>
      </c>
      <c r="D178" s="18">
        <v>17.77</v>
      </c>
      <c r="E178" s="10" t="s">
        <v>0</v>
      </c>
      <c r="F178" s="10" t="s">
        <v>10</v>
      </c>
    </row>
    <row r="179" spans="2:6">
      <c r="B179" s="41">
        <v>45008.399921215278</v>
      </c>
      <c r="C179" s="17">
        <v>2</v>
      </c>
      <c r="D179" s="18">
        <v>17.77</v>
      </c>
      <c r="E179" s="10" t="s">
        <v>0</v>
      </c>
      <c r="F179" s="10" t="s">
        <v>10</v>
      </c>
    </row>
    <row r="180" spans="2:6">
      <c r="B180" s="41">
        <v>45008.39996574074</v>
      </c>
      <c r="C180" s="17">
        <v>3</v>
      </c>
      <c r="D180" s="18">
        <v>17.77</v>
      </c>
      <c r="E180" s="10" t="s">
        <v>0</v>
      </c>
      <c r="F180" s="10" t="s">
        <v>10</v>
      </c>
    </row>
    <row r="181" spans="2:6">
      <c r="B181" s="41">
        <v>45008.399965775461</v>
      </c>
      <c r="C181" s="17">
        <v>3</v>
      </c>
      <c r="D181" s="18">
        <v>17.760000000000002</v>
      </c>
      <c r="E181" s="10" t="s">
        <v>0</v>
      </c>
      <c r="F181" s="10" t="s">
        <v>10</v>
      </c>
    </row>
    <row r="182" spans="2:6">
      <c r="B182" s="41">
        <v>45008.399965775461</v>
      </c>
      <c r="C182" s="17">
        <v>11</v>
      </c>
      <c r="D182" s="18">
        <v>17.77</v>
      </c>
      <c r="E182" s="10" t="s">
        <v>0</v>
      </c>
      <c r="F182" s="10" t="s">
        <v>10</v>
      </c>
    </row>
    <row r="183" spans="2:6">
      <c r="B183" s="41">
        <v>45008.401146180557</v>
      </c>
      <c r="C183" s="17">
        <v>1</v>
      </c>
      <c r="D183" s="18">
        <v>17.760000000000002</v>
      </c>
      <c r="E183" s="10" t="s">
        <v>0</v>
      </c>
      <c r="F183" s="10" t="s">
        <v>10</v>
      </c>
    </row>
    <row r="184" spans="2:6">
      <c r="B184" s="41">
        <v>45008.401146180557</v>
      </c>
      <c r="C184" s="17">
        <v>3</v>
      </c>
      <c r="D184" s="18">
        <v>17.760000000000002</v>
      </c>
      <c r="E184" s="10" t="s">
        <v>0</v>
      </c>
      <c r="F184" s="10" t="s">
        <v>10</v>
      </c>
    </row>
    <row r="185" spans="2:6">
      <c r="B185" s="41">
        <v>45008.401146215278</v>
      </c>
      <c r="C185" s="17">
        <v>3</v>
      </c>
      <c r="D185" s="18">
        <v>17.760000000000002</v>
      </c>
      <c r="E185" s="10" t="s">
        <v>0</v>
      </c>
      <c r="F185" s="10" t="s">
        <v>10</v>
      </c>
    </row>
    <row r="186" spans="2:6">
      <c r="B186" s="41">
        <v>45008.401146215278</v>
      </c>
      <c r="C186" s="17">
        <v>11</v>
      </c>
      <c r="D186" s="18">
        <v>17.760000000000002</v>
      </c>
      <c r="E186" s="10" t="s">
        <v>0</v>
      </c>
      <c r="F186" s="10" t="s">
        <v>10</v>
      </c>
    </row>
    <row r="187" spans="2:6">
      <c r="B187" s="41">
        <v>45008.401146261574</v>
      </c>
      <c r="C187" s="17">
        <v>2</v>
      </c>
      <c r="D187" s="18">
        <v>17.760000000000002</v>
      </c>
      <c r="E187" s="10" t="s">
        <v>0</v>
      </c>
      <c r="F187" s="10" t="s">
        <v>10</v>
      </c>
    </row>
    <row r="188" spans="2:6">
      <c r="B188" s="41">
        <v>45008.401146261574</v>
      </c>
      <c r="C188" s="17">
        <v>2</v>
      </c>
      <c r="D188" s="18">
        <v>17.760000000000002</v>
      </c>
      <c r="E188" s="10" t="s">
        <v>0</v>
      </c>
      <c r="F188" s="10" t="s">
        <v>10</v>
      </c>
    </row>
    <row r="189" spans="2:6">
      <c r="B189" s="41">
        <v>45008.401146296295</v>
      </c>
      <c r="C189" s="17">
        <v>2</v>
      </c>
      <c r="D189" s="18">
        <v>17.760000000000002</v>
      </c>
      <c r="E189" s="10" t="s">
        <v>0</v>
      </c>
      <c r="F189" s="10" t="s">
        <v>10</v>
      </c>
    </row>
    <row r="190" spans="2:6">
      <c r="B190" s="41">
        <v>45008.423570949075</v>
      </c>
      <c r="C190" s="17">
        <v>3</v>
      </c>
      <c r="D190" s="18">
        <v>17.79</v>
      </c>
      <c r="E190" s="10" t="s">
        <v>0</v>
      </c>
      <c r="F190" s="10" t="s">
        <v>10</v>
      </c>
    </row>
    <row r="191" spans="2:6">
      <c r="B191" s="41">
        <v>45008.423571030093</v>
      </c>
      <c r="C191" s="17">
        <v>4</v>
      </c>
      <c r="D191" s="18">
        <v>17.79</v>
      </c>
      <c r="E191" s="10" t="s">
        <v>0</v>
      </c>
      <c r="F191" s="10" t="s">
        <v>10</v>
      </c>
    </row>
    <row r="192" spans="2:6">
      <c r="B192" s="41">
        <v>45008.423571064814</v>
      </c>
      <c r="C192" s="17">
        <v>6</v>
      </c>
      <c r="D192" s="18">
        <v>17.79</v>
      </c>
      <c r="E192" s="10" t="s">
        <v>0</v>
      </c>
      <c r="F192" s="10" t="s">
        <v>10</v>
      </c>
    </row>
    <row r="193" spans="2:6">
      <c r="B193" s="41">
        <v>45008.423571064814</v>
      </c>
      <c r="C193" s="17">
        <v>6</v>
      </c>
      <c r="D193" s="18">
        <v>17.79</v>
      </c>
      <c r="E193" s="10" t="s">
        <v>0</v>
      </c>
      <c r="F193" s="10" t="s">
        <v>10</v>
      </c>
    </row>
    <row r="194" spans="2:6">
      <c r="B194" s="41">
        <v>45008.423571099534</v>
      </c>
      <c r="C194" s="17">
        <v>4</v>
      </c>
      <c r="D194" s="18">
        <v>17.79</v>
      </c>
      <c r="E194" s="10" t="s">
        <v>0</v>
      </c>
      <c r="F194" s="10" t="s">
        <v>10</v>
      </c>
    </row>
    <row r="195" spans="2:6">
      <c r="B195" s="41">
        <v>45008.423571145831</v>
      </c>
      <c r="C195" s="17">
        <v>4</v>
      </c>
      <c r="D195" s="18">
        <v>17.79</v>
      </c>
      <c r="E195" s="10" t="s">
        <v>0</v>
      </c>
      <c r="F195" s="10" t="s">
        <v>10</v>
      </c>
    </row>
    <row r="196" spans="2:6">
      <c r="B196" s="41">
        <v>45008.423571145831</v>
      </c>
      <c r="C196" s="17">
        <v>6</v>
      </c>
      <c r="D196" s="18">
        <v>17.79</v>
      </c>
      <c r="E196" s="10" t="s">
        <v>0</v>
      </c>
      <c r="F196" s="10" t="s">
        <v>10</v>
      </c>
    </row>
    <row r="197" spans="2:6">
      <c r="B197" s="41">
        <v>45008.423571145831</v>
      </c>
      <c r="C197" s="17">
        <v>11</v>
      </c>
      <c r="D197" s="18">
        <v>17.79</v>
      </c>
      <c r="E197" s="10" t="s">
        <v>0</v>
      </c>
      <c r="F197" s="10" t="s">
        <v>10</v>
      </c>
    </row>
    <row r="198" spans="2:6">
      <c r="B198" s="41">
        <v>45008.423571180552</v>
      </c>
      <c r="C198" s="17">
        <v>2</v>
      </c>
      <c r="D198" s="18">
        <v>17.79</v>
      </c>
      <c r="E198" s="10" t="s">
        <v>0</v>
      </c>
      <c r="F198" s="10" t="s">
        <v>10</v>
      </c>
    </row>
    <row r="199" spans="2:6">
      <c r="B199" s="41">
        <v>45008.423571180552</v>
      </c>
      <c r="C199" s="17">
        <v>7</v>
      </c>
      <c r="D199" s="18">
        <v>17.79</v>
      </c>
      <c r="E199" s="10" t="s">
        <v>0</v>
      </c>
      <c r="F199" s="10" t="s">
        <v>10</v>
      </c>
    </row>
    <row r="200" spans="2:6">
      <c r="B200" s="41">
        <v>45008.42357121528</v>
      </c>
      <c r="C200" s="17">
        <v>2</v>
      </c>
      <c r="D200" s="18">
        <v>17.79</v>
      </c>
      <c r="E200" s="10" t="s">
        <v>0</v>
      </c>
      <c r="F200" s="10" t="s">
        <v>10</v>
      </c>
    </row>
    <row r="201" spans="2:6">
      <c r="B201" s="41">
        <v>45008.42357121528</v>
      </c>
      <c r="C201" s="17">
        <v>2</v>
      </c>
      <c r="D201" s="18">
        <v>17.79</v>
      </c>
      <c r="E201" s="10" t="s">
        <v>0</v>
      </c>
      <c r="F201" s="10" t="s">
        <v>10</v>
      </c>
    </row>
    <row r="202" spans="2:6">
      <c r="B202" s="41">
        <v>45008.423571261577</v>
      </c>
      <c r="C202" s="17">
        <v>1</v>
      </c>
      <c r="D202" s="18">
        <v>17.79</v>
      </c>
      <c r="E202" s="10" t="s">
        <v>0</v>
      </c>
      <c r="F202" s="10" t="s">
        <v>10</v>
      </c>
    </row>
    <row r="203" spans="2:6">
      <c r="B203" s="41">
        <v>45008.423571261577</v>
      </c>
      <c r="C203" s="17">
        <v>3</v>
      </c>
      <c r="D203" s="18">
        <v>17.79</v>
      </c>
      <c r="E203" s="10" t="s">
        <v>0</v>
      </c>
      <c r="F203" s="10" t="s">
        <v>10</v>
      </c>
    </row>
    <row r="204" spans="2:6">
      <c r="B204" s="41">
        <v>45008.423571261577</v>
      </c>
      <c r="C204" s="17">
        <v>3</v>
      </c>
      <c r="D204" s="18">
        <v>17.79</v>
      </c>
      <c r="E204" s="10" t="s">
        <v>0</v>
      </c>
      <c r="F204" s="10" t="s">
        <v>10</v>
      </c>
    </row>
    <row r="205" spans="2:6">
      <c r="B205" s="41">
        <v>45008.423571296298</v>
      </c>
      <c r="C205" s="17">
        <v>2</v>
      </c>
      <c r="D205" s="18">
        <v>17.79</v>
      </c>
      <c r="E205" s="10" t="s">
        <v>0</v>
      </c>
      <c r="F205" s="10" t="s">
        <v>10</v>
      </c>
    </row>
    <row r="206" spans="2:6">
      <c r="B206" s="41">
        <v>45008.423571296298</v>
      </c>
      <c r="C206" s="17">
        <v>3</v>
      </c>
      <c r="D206" s="18">
        <v>17.79</v>
      </c>
      <c r="E206" s="10" t="s">
        <v>0</v>
      </c>
      <c r="F206" s="10" t="s">
        <v>10</v>
      </c>
    </row>
    <row r="207" spans="2:6">
      <c r="B207" s="41">
        <v>45008.423571331019</v>
      </c>
      <c r="C207" s="17">
        <v>2</v>
      </c>
      <c r="D207" s="18">
        <v>17.79</v>
      </c>
      <c r="E207" s="10" t="s">
        <v>0</v>
      </c>
      <c r="F207" s="10" t="s">
        <v>10</v>
      </c>
    </row>
    <row r="208" spans="2:6">
      <c r="B208" s="41">
        <v>45008.423571331019</v>
      </c>
      <c r="C208" s="17">
        <v>3</v>
      </c>
      <c r="D208" s="18">
        <v>17.79</v>
      </c>
      <c r="E208" s="10" t="s">
        <v>0</v>
      </c>
      <c r="F208" s="10" t="s">
        <v>10</v>
      </c>
    </row>
    <row r="209" spans="2:6">
      <c r="B209" s="41">
        <v>45008.423571377316</v>
      </c>
      <c r="C209" s="17">
        <v>3</v>
      </c>
      <c r="D209" s="18">
        <v>17.79</v>
      </c>
      <c r="E209" s="10" t="s">
        <v>0</v>
      </c>
      <c r="F209" s="10" t="s">
        <v>10</v>
      </c>
    </row>
    <row r="210" spans="2:6">
      <c r="B210" s="41">
        <v>45008.423571377316</v>
      </c>
      <c r="C210" s="17">
        <v>3</v>
      </c>
      <c r="D210" s="18">
        <v>17.79</v>
      </c>
      <c r="E210" s="10" t="s">
        <v>0</v>
      </c>
      <c r="F210" s="10" t="s">
        <v>10</v>
      </c>
    </row>
    <row r="211" spans="2:6">
      <c r="B211" s="41">
        <v>45008.423571377316</v>
      </c>
      <c r="C211" s="17">
        <v>11</v>
      </c>
      <c r="D211" s="18">
        <v>17.79</v>
      </c>
      <c r="E211" s="10" t="s">
        <v>0</v>
      </c>
      <c r="F211" s="10" t="s">
        <v>10</v>
      </c>
    </row>
    <row r="212" spans="2:6">
      <c r="B212" s="41">
        <v>45008.423571412037</v>
      </c>
      <c r="C212" s="17">
        <v>2</v>
      </c>
      <c r="D212" s="18">
        <v>17.79</v>
      </c>
      <c r="E212" s="10" t="s">
        <v>0</v>
      </c>
      <c r="F212" s="10" t="s">
        <v>10</v>
      </c>
    </row>
    <row r="213" spans="2:6">
      <c r="B213" s="41">
        <v>45008.423571412037</v>
      </c>
      <c r="C213" s="17">
        <v>2</v>
      </c>
      <c r="D213" s="18">
        <v>17.79</v>
      </c>
      <c r="E213" s="10" t="s">
        <v>0</v>
      </c>
      <c r="F213" s="10" t="s">
        <v>10</v>
      </c>
    </row>
    <row r="214" spans="2:6">
      <c r="B214" s="41">
        <v>45008.423571446758</v>
      </c>
      <c r="C214" s="17">
        <v>2</v>
      </c>
      <c r="D214" s="18">
        <v>17.79</v>
      </c>
      <c r="E214" s="10" t="s">
        <v>0</v>
      </c>
      <c r="F214" s="10" t="s">
        <v>10</v>
      </c>
    </row>
    <row r="215" spans="2:6">
      <c r="B215" s="41">
        <v>45008.423571446758</v>
      </c>
      <c r="C215" s="17">
        <v>3</v>
      </c>
      <c r="D215" s="18">
        <v>17.79</v>
      </c>
      <c r="E215" s="10" t="s">
        <v>0</v>
      </c>
      <c r="F215" s="10" t="s">
        <v>10</v>
      </c>
    </row>
    <row r="216" spans="2:6">
      <c r="B216" s="41">
        <v>45008.423571446758</v>
      </c>
      <c r="C216" s="17">
        <v>3</v>
      </c>
      <c r="D216" s="18">
        <v>17.79</v>
      </c>
      <c r="E216" s="10" t="s">
        <v>0</v>
      </c>
      <c r="F216" s="10" t="s">
        <v>10</v>
      </c>
    </row>
    <row r="217" spans="2:6">
      <c r="B217" s="41">
        <v>45008.423571493055</v>
      </c>
      <c r="C217" s="17">
        <v>2</v>
      </c>
      <c r="D217" s="18">
        <v>17.79</v>
      </c>
      <c r="E217" s="10" t="s">
        <v>0</v>
      </c>
      <c r="F217" s="10" t="s">
        <v>10</v>
      </c>
    </row>
    <row r="218" spans="2:6">
      <c r="B218" s="41">
        <v>45008.423571493055</v>
      </c>
      <c r="C218" s="17">
        <v>2</v>
      </c>
      <c r="D218" s="18">
        <v>17.79</v>
      </c>
      <c r="E218" s="10" t="s">
        <v>0</v>
      </c>
      <c r="F218" s="10" t="s">
        <v>10</v>
      </c>
    </row>
    <row r="219" spans="2:6">
      <c r="B219" s="41">
        <v>45008.423571493055</v>
      </c>
      <c r="C219" s="17">
        <v>3</v>
      </c>
      <c r="D219" s="18">
        <v>17.79</v>
      </c>
      <c r="E219" s="10" t="s">
        <v>0</v>
      </c>
      <c r="F219" s="10" t="s">
        <v>10</v>
      </c>
    </row>
    <row r="220" spans="2:6">
      <c r="B220" s="41">
        <v>45008.423571527775</v>
      </c>
      <c r="C220" s="17">
        <v>2</v>
      </c>
      <c r="D220" s="18">
        <v>17.79</v>
      </c>
      <c r="E220" s="10" t="s">
        <v>0</v>
      </c>
      <c r="F220" s="10" t="s">
        <v>10</v>
      </c>
    </row>
    <row r="221" spans="2:6">
      <c r="B221" s="41">
        <v>45008.423571527775</v>
      </c>
      <c r="C221" s="17">
        <v>8</v>
      </c>
      <c r="D221" s="18">
        <v>17.79</v>
      </c>
      <c r="E221" s="10" t="s">
        <v>0</v>
      </c>
      <c r="F221" s="10" t="s">
        <v>10</v>
      </c>
    </row>
    <row r="222" spans="2:6">
      <c r="B222" s="41">
        <v>45008.423571562496</v>
      </c>
      <c r="C222" s="17">
        <v>2</v>
      </c>
      <c r="D222" s="18">
        <v>17.79</v>
      </c>
      <c r="E222" s="10" t="s">
        <v>0</v>
      </c>
      <c r="F222" s="10" t="s">
        <v>10</v>
      </c>
    </row>
    <row r="223" spans="2:6">
      <c r="B223" s="41">
        <v>45008.423571562496</v>
      </c>
      <c r="C223" s="17">
        <v>3</v>
      </c>
      <c r="D223" s="18">
        <v>17.79</v>
      </c>
      <c r="E223" s="10" t="s">
        <v>0</v>
      </c>
      <c r="F223" s="10" t="s">
        <v>10</v>
      </c>
    </row>
    <row r="224" spans="2:6">
      <c r="B224" s="41">
        <v>45008.423571608793</v>
      </c>
      <c r="C224" s="17">
        <v>2</v>
      </c>
      <c r="D224" s="18">
        <v>17.79</v>
      </c>
      <c r="E224" s="10" t="s">
        <v>0</v>
      </c>
      <c r="F224" s="10" t="s">
        <v>10</v>
      </c>
    </row>
    <row r="225" spans="2:6">
      <c r="B225" s="41">
        <v>45008.423571608793</v>
      </c>
      <c r="C225" s="17">
        <v>3</v>
      </c>
      <c r="D225" s="18">
        <v>17.79</v>
      </c>
      <c r="E225" s="10" t="s">
        <v>0</v>
      </c>
      <c r="F225" s="10" t="s">
        <v>10</v>
      </c>
    </row>
    <row r="226" spans="2:6">
      <c r="B226" s="41">
        <v>45008.423571608793</v>
      </c>
      <c r="C226" s="17">
        <v>3</v>
      </c>
      <c r="D226" s="18">
        <v>17.79</v>
      </c>
      <c r="E226" s="10" t="s">
        <v>0</v>
      </c>
      <c r="F226" s="10" t="s">
        <v>10</v>
      </c>
    </row>
    <row r="227" spans="2:6">
      <c r="B227" s="41">
        <v>45008.423571643521</v>
      </c>
      <c r="C227" s="17">
        <v>2</v>
      </c>
      <c r="D227" s="18">
        <v>17.79</v>
      </c>
      <c r="E227" s="10" t="s">
        <v>0</v>
      </c>
      <c r="F227" s="10" t="s">
        <v>10</v>
      </c>
    </row>
    <row r="228" spans="2:6">
      <c r="B228" s="41">
        <v>45008.423571643521</v>
      </c>
      <c r="C228" s="17">
        <v>3</v>
      </c>
      <c r="D228" s="18">
        <v>17.79</v>
      </c>
      <c r="E228" s="10" t="s">
        <v>0</v>
      </c>
      <c r="F228" s="10" t="s">
        <v>10</v>
      </c>
    </row>
    <row r="229" spans="2:6">
      <c r="B229" s="41">
        <v>45008.423571643521</v>
      </c>
      <c r="C229" s="17">
        <v>14</v>
      </c>
      <c r="D229" s="18">
        <v>17.79</v>
      </c>
      <c r="E229" s="10" t="s">
        <v>0</v>
      </c>
      <c r="F229" s="10" t="s">
        <v>10</v>
      </c>
    </row>
    <row r="230" spans="2:6">
      <c r="B230" s="41">
        <v>45008.423571678242</v>
      </c>
      <c r="C230" s="17">
        <v>2</v>
      </c>
      <c r="D230" s="18">
        <v>17.79</v>
      </c>
      <c r="E230" s="10" t="s">
        <v>0</v>
      </c>
      <c r="F230" s="10" t="s">
        <v>10</v>
      </c>
    </row>
    <row r="231" spans="2:6">
      <c r="B231" s="41">
        <v>45008.423571724539</v>
      </c>
      <c r="C231" s="17">
        <v>2</v>
      </c>
      <c r="D231" s="18">
        <v>17.79</v>
      </c>
      <c r="E231" s="10" t="s">
        <v>0</v>
      </c>
      <c r="F231" s="10" t="s">
        <v>10</v>
      </c>
    </row>
    <row r="232" spans="2:6">
      <c r="B232" s="41">
        <v>45008.423571724539</v>
      </c>
      <c r="C232" s="17">
        <v>3</v>
      </c>
      <c r="D232" s="18">
        <v>17.79</v>
      </c>
      <c r="E232" s="10" t="s">
        <v>0</v>
      </c>
      <c r="F232" s="10" t="s">
        <v>10</v>
      </c>
    </row>
    <row r="233" spans="2:6">
      <c r="B233" s="41">
        <v>45008.423571724539</v>
      </c>
      <c r="C233" s="17">
        <v>3</v>
      </c>
      <c r="D233" s="18">
        <v>17.79</v>
      </c>
      <c r="E233" s="10" t="s">
        <v>0</v>
      </c>
      <c r="F233" s="10" t="s">
        <v>10</v>
      </c>
    </row>
    <row r="234" spans="2:6">
      <c r="B234" s="41">
        <v>45008.42357175926</v>
      </c>
      <c r="C234" s="17">
        <v>2</v>
      </c>
      <c r="D234" s="18">
        <v>17.79</v>
      </c>
      <c r="E234" s="10" t="s">
        <v>0</v>
      </c>
      <c r="F234" s="10" t="s">
        <v>10</v>
      </c>
    </row>
    <row r="235" spans="2:6">
      <c r="B235" s="41">
        <v>45008.42357175926</v>
      </c>
      <c r="C235" s="17">
        <v>3</v>
      </c>
      <c r="D235" s="18">
        <v>17.79</v>
      </c>
      <c r="E235" s="10" t="s">
        <v>0</v>
      </c>
      <c r="F235" s="10" t="s">
        <v>10</v>
      </c>
    </row>
    <row r="236" spans="2:6">
      <c r="B236" s="41">
        <v>45008.42357175926</v>
      </c>
      <c r="C236" s="17">
        <v>11</v>
      </c>
      <c r="D236" s="18">
        <v>17.79</v>
      </c>
      <c r="E236" s="10" t="s">
        <v>0</v>
      </c>
      <c r="F236" s="10" t="s">
        <v>10</v>
      </c>
    </row>
    <row r="237" spans="2:6">
      <c r="B237" s="41">
        <v>45008.423571793981</v>
      </c>
      <c r="C237" s="17">
        <v>2</v>
      </c>
      <c r="D237" s="18">
        <v>17.79</v>
      </c>
      <c r="E237" s="10" t="s">
        <v>0</v>
      </c>
      <c r="F237" s="10" t="s">
        <v>10</v>
      </c>
    </row>
    <row r="238" spans="2:6">
      <c r="B238" s="41">
        <v>45008.423571793981</v>
      </c>
      <c r="C238" s="17">
        <v>2</v>
      </c>
      <c r="D238" s="18">
        <v>17.79</v>
      </c>
      <c r="E238" s="10" t="s">
        <v>0</v>
      </c>
      <c r="F238" s="10" t="s">
        <v>10</v>
      </c>
    </row>
    <row r="239" spans="2:6">
      <c r="B239" s="41">
        <v>45008.423571840278</v>
      </c>
      <c r="C239" s="17">
        <v>3</v>
      </c>
      <c r="D239" s="18">
        <v>17.79</v>
      </c>
      <c r="E239" s="10" t="s">
        <v>0</v>
      </c>
      <c r="F239" s="10" t="s">
        <v>10</v>
      </c>
    </row>
    <row r="240" spans="2:6">
      <c r="B240" s="41">
        <v>45008.425011956017</v>
      </c>
      <c r="C240" s="17">
        <v>3</v>
      </c>
      <c r="D240" s="18">
        <v>17.79</v>
      </c>
      <c r="E240" s="10" t="s">
        <v>0</v>
      </c>
      <c r="F240" s="10" t="s">
        <v>10</v>
      </c>
    </row>
    <row r="241" spans="2:6">
      <c r="B241" s="41">
        <v>45008.425093136575</v>
      </c>
      <c r="C241" s="17">
        <v>2</v>
      </c>
      <c r="D241" s="18">
        <v>17.79</v>
      </c>
      <c r="E241" s="10" t="s">
        <v>0</v>
      </c>
      <c r="F241" s="10" t="s">
        <v>10</v>
      </c>
    </row>
    <row r="242" spans="2:6">
      <c r="B242" s="41">
        <v>45008.425197222219</v>
      </c>
      <c r="C242" s="17">
        <v>3</v>
      </c>
      <c r="D242" s="18">
        <v>17.79</v>
      </c>
      <c r="E242" s="10" t="s">
        <v>0</v>
      </c>
      <c r="F242" s="10" t="s">
        <v>10</v>
      </c>
    </row>
    <row r="243" spans="2:6">
      <c r="B243" s="41">
        <v>45008.425220405094</v>
      </c>
      <c r="C243" s="17">
        <v>2</v>
      </c>
      <c r="D243" s="18">
        <v>17.79</v>
      </c>
      <c r="E243" s="10" t="s">
        <v>0</v>
      </c>
      <c r="F243" s="10" t="s">
        <v>10</v>
      </c>
    </row>
    <row r="244" spans="2:6">
      <c r="B244" s="41">
        <v>45008.425738229169</v>
      </c>
      <c r="C244" s="17">
        <v>3</v>
      </c>
      <c r="D244" s="18">
        <v>17.78</v>
      </c>
      <c r="E244" s="10" t="s">
        <v>0</v>
      </c>
      <c r="F244" s="10" t="s">
        <v>10</v>
      </c>
    </row>
    <row r="245" spans="2:6">
      <c r="B245" s="41">
        <v>45008.425738229169</v>
      </c>
      <c r="C245" s="17">
        <v>4</v>
      </c>
      <c r="D245" s="18">
        <v>17.78</v>
      </c>
      <c r="E245" s="10" t="s">
        <v>0</v>
      </c>
      <c r="F245" s="10" t="s">
        <v>10</v>
      </c>
    </row>
    <row r="246" spans="2:6">
      <c r="B246" s="41">
        <v>45008.425738275466</v>
      </c>
      <c r="C246" s="17">
        <v>3</v>
      </c>
      <c r="D246" s="18">
        <v>17.78</v>
      </c>
      <c r="E246" s="10" t="s">
        <v>0</v>
      </c>
      <c r="F246" s="10" t="s">
        <v>10</v>
      </c>
    </row>
    <row r="247" spans="2:6">
      <c r="B247" s="41">
        <v>45008.426632291666</v>
      </c>
      <c r="C247" s="17">
        <v>2</v>
      </c>
      <c r="D247" s="18">
        <v>17.78</v>
      </c>
      <c r="E247" s="10" t="s">
        <v>0</v>
      </c>
      <c r="F247" s="10" t="s">
        <v>10</v>
      </c>
    </row>
    <row r="248" spans="2:6">
      <c r="B248" s="41">
        <v>45008.426771145831</v>
      </c>
      <c r="C248" s="17">
        <v>2</v>
      </c>
      <c r="D248" s="18">
        <v>17.78</v>
      </c>
      <c r="E248" s="10" t="s">
        <v>0</v>
      </c>
      <c r="F248" s="10" t="s">
        <v>10</v>
      </c>
    </row>
    <row r="249" spans="2:6">
      <c r="B249" s="41">
        <v>45008.426805868054</v>
      </c>
      <c r="C249" s="17">
        <v>12</v>
      </c>
      <c r="D249" s="18">
        <v>17.78</v>
      </c>
      <c r="E249" s="10" t="s">
        <v>0</v>
      </c>
      <c r="F249" s="10" t="s">
        <v>10</v>
      </c>
    </row>
    <row r="250" spans="2:6">
      <c r="B250" s="41">
        <v>45008.426898495367</v>
      </c>
      <c r="C250" s="17">
        <v>3</v>
      </c>
      <c r="D250" s="18">
        <v>17.78</v>
      </c>
      <c r="E250" s="10" t="s">
        <v>0</v>
      </c>
      <c r="F250" s="10" t="s">
        <v>10</v>
      </c>
    </row>
    <row r="251" spans="2:6">
      <c r="B251" s="41">
        <v>45008.427199421298</v>
      </c>
      <c r="C251" s="17">
        <v>3</v>
      </c>
      <c r="D251" s="18">
        <v>17.78</v>
      </c>
      <c r="E251" s="10" t="s">
        <v>0</v>
      </c>
      <c r="F251" s="10" t="s">
        <v>10</v>
      </c>
    </row>
    <row r="252" spans="2:6">
      <c r="B252" s="41">
        <v>45008.427523460647</v>
      </c>
      <c r="C252" s="17">
        <v>2</v>
      </c>
      <c r="D252" s="18">
        <v>17.78</v>
      </c>
      <c r="E252" s="10" t="s">
        <v>0</v>
      </c>
      <c r="F252" s="10" t="s">
        <v>10</v>
      </c>
    </row>
    <row r="253" spans="2:6">
      <c r="B253" s="41">
        <v>45008.428715775466</v>
      </c>
      <c r="C253" s="17">
        <v>3</v>
      </c>
      <c r="D253" s="18">
        <v>17.78</v>
      </c>
      <c r="E253" s="10" t="s">
        <v>0</v>
      </c>
      <c r="F253" s="10" t="s">
        <v>10</v>
      </c>
    </row>
    <row r="254" spans="2:6">
      <c r="B254" s="41">
        <v>45008.42886605324</v>
      </c>
      <c r="C254" s="17">
        <v>3</v>
      </c>
      <c r="D254" s="18">
        <v>17.78</v>
      </c>
      <c r="E254" s="10" t="s">
        <v>0</v>
      </c>
      <c r="F254" s="10" t="s">
        <v>10</v>
      </c>
    </row>
    <row r="255" spans="2:6">
      <c r="B255" s="41">
        <v>45008.429062847223</v>
      </c>
      <c r="C255" s="17">
        <v>2</v>
      </c>
      <c r="D255" s="18">
        <v>17.78</v>
      </c>
      <c r="E255" s="10" t="s">
        <v>0</v>
      </c>
      <c r="F255" s="10" t="s">
        <v>10</v>
      </c>
    </row>
    <row r="256" spans="2:6">
      <c r="B256" s="41">
        <v>45008.429363854164</v>
      </c>
      <c r="C256" s="17">
        <v>3</v>
      </c>
      <c r="D256" s="18">
        <v>17.78</v>
      </c>
      <c r="E256" s="10" t="s">
        <v>0</v>
      </c>
      <c r="F256" s="10" t="s">
        <v>10</v>
      </c>
    </row>
    <row r="257" spans="2:6">
      <c r="B257" s="41">
        <v>45008.429444756941</v>
      </c>
      <c r="C257" s="17">
        <v>2</v>
      </c>
      <c r="D257" s="18">
        <v>17.78</v>
      </c>
      <c r="E257" s="10" t="s">
        <v>0</v>
      </c>
      <c r="F257" s="10" t="s">
        <v>10</v>
      </c>
    </row>
    <row r="258" spans="2:6">
      <c r="B258" s="41">
        <v>45008.429594942128</v>
      </c>
      <c r="C258" s="17">
        <v>2</v>
      </c>
      <c r="D258" s="18">
        <v>17.77</v>
      </c>
      <c r="E258" s="10" t="s">
        <v>0</v>
      </c>
      <c r="F258" s="10" t="s">
        <v>10</v>
      </c>
    </row>
    <row r="259" spans="2:6">
      <c r="B259" s="41">
        <v>45008.432532175924</v>
      </c>
      <c r="C259" s="17">
        <v>2</v>
      </c>
      <c r="D259" s="18">
        <v>17.77</v>
      </c>
      <c r="E259" s="10" t="s">
        <v>0</v>
      </c>
      <c r="F259" s="10" t="s">
        <v>10</v>
      </c>
    </row>
    <row r="260" spans="2:6">
      <c r="B260" s="41">
        <v>45008.432532210645</v>
      </c>
      <c r="C260" s="17">
        <v>3</v>
      </c>
      <c r="D260" s="18">
        <v>17.77</v>
      </c>
      <c r="E260" s="10" t="s">
        <v>0</v>
      </c>
      <c r="F260" s="10" t="s">
        <v>10</v>
      </c>
    </row>
    <row r="261" spans="2:6">
      <c r="B261" s="41">
        <v>45008.432532210645</v>
      </c>
      <c r="C261" s="17">
        <v>12</v>
      </c>
      <c r="D261" s="18">
        <v>17.77</v>
      </c>
      <c r="E261" s="10" t="s">
        <v>0</v>
      </c>
      <c r="F261" s="10" t="s">
        <v>10</v>
      </c>
    </row>
    <row r="262" spans="2:6">
      <c r="B262" s="41">
        <v>45008.432532256942</v>
      </c>
      <c r="C262" s="17">
        <v>2</v>
      </c>
      <c r="D262" s="18">
        <v>17.77</v>
      </c>
      <c r="E262" s="10" t="s">
        <v>0</v>
      </c>
      <c r="F262" s="10" t="s">
        <v>10</v>
      </c>
    </row>
    <row r="263" spans="2:6">
      <c r="B263" s="41">
        <v>45008.432532256942</v>
      </c>
      <c r="C263" s="17">
        <v>3</v>
      </c>
      <c r="D263" s="18">
        <v>17.77</v>
      </c>
      <c r="E263" s="10" t="s">
        <v>0</v>
      </c>
      <c r="F263" s="10" t="s">
        <v>10</v>
      </c>
    </row>
    <row r="264" spans="2:6">
      <c r="B264" s="41">
        <v>45008.432532256942</v>
      </c>
      <c r="C264" s="17">
        <v>3</v>
      </c>
      <c r="D264" s="18">
        <v>17.77</v>
      </c>
      <c r="E264" s="10" t="s">
        <v>0</v>
      </c>
      <c r="F264" s="10" t="s">
        <v>10</v>
      </c>
    </row>
    <row r="265" spans="2:6">
      <c r="B265" s="41">
        <v>45008.43253229167</v>
      </c>
      <c r="C265" s="17">
        <v>2</v>
      </c>
      <c r="D265" s="18">
        <v>17.77</v>
      </c>
      <c r="E265" s="10" t="s">
        <v>0</v>
      </c>
      <c r="F265" s="10" t="s">
        <v>10</v>
      </c>
    </row>
    <row r="266" spans="2:6">
      <c r="B266" s="41">
        <v>45008.434155439812</v>
      </c>
      <c r="C266" s="17">
        <v>2</v>
      </c>
      <c r="D266" s="18">
        <v>17.78</v>
      </c>
      <c r="E266" s="10" t="s">
        <v>0</v>
      </c>
      <c r="F266" s="10" t="s">
        <v>10</v>
      </c>
    </row>
    <row r="267" spans="2:6">
      <c r="B267" s="41">
        <v>45008.434398495374</v>
      </c>
      <c r="C267" s="17">
        <v>9</v>
      </c>
      <c r="D267" s="18">
        <v>17.78</v>
      </c>
      <c r="E267" s="10" t="s">
        <v>0</v>
      </c>
      <c r="F267" s="10" t="s">
        <v>10</v>
      </c>
    </row>
    <row r="268" spans="2:6">
      <c r="B268" s="41">
        <v>45008.436871180558</v>
      </c>
      <c r="C268" s="17">
        <v>3</v>
      </c>
      <c r="D268" s="18">
        <v>17.78</v>
      </c>
      <c r="E268" s="10" t="s">
        <v>0</v>
      </c>
      <c r="F268" s="10" t="s">
        <v>10</v>
      </c>
    </row>
    <row r="269" spans="2:6">
      <c r="B269" s="41">
        <v>45008.436871215279</v>
      </c>
      <c r="C269" s="17">
        <v>2</v>
      </c>
      <c r="D269" s="18">
        <v>17.78</v>
      </c>
      <c r="E269" s="10" t="s">
        <v>0</v>
      </c>
      <c r="F269" s="10" t="s">
        <v>10</v>
      </c>
    </row>
    <row r="270" spans="2:6">
      <c r="B270" s="41">
        <v>45008.436871215279</v>
      </c>
      <c r="C270" s="17">
        <v>2</v>
      </c>
      <c r="D270" s="18">
        <v>17.78</v>
      </c>
      <c r="E270" s="10" t="s">
        <v>0</v>
      </c>
      <c r="F270" s="10" t="s">
        <v>10</v>
      </c>
    </row>
    <row r="271" spans="2:6">
      <c r="B271" s="41">
        <v>45008.436871261576</v>
      </c>
      <c r="C271" s="17">
        <v>2</v>
      </c>
      <c r="D271" s="18">
        <v>17.78</v>
      </c>
      <c r="E271" s="10" t="s">
        <v>0</v>
      </c>
      <c r="F271" s="10" t="s">
        <v>10</v>
      </c>
    </row>
    <row r="272" spans="2:6">
      <c r="B272" s="41">
        <v>45008.436871261576</v>
      </c>
      <c r="C272" s="17">
        <v>3</v>
      </c>
      <c r="D272" s="18">
        <v>17.78</v>
      </c>
      <c r="E272" s="10" t="s">
        <v>0</v>
      </c>
      <c r="F272" s="10" t="s">
        <v>10</v>
      </c>
    </row>
    <row r="273" spans="2:6">
      <c r="B273" s="41">
        <v>45008.436871261576</v>
      </c>
      <c r="C273" s="17">
        <v>3</v>
      </c>
      <c r="D273" s="18">
        <v>17.78</v>
      </c>
      <c r="E273" s="10" t="s">
        <v>0</v>
      </c>
      <c r="F273" s="10" t="s">
        <v>10</v>
      </c>
    </row>
    <row r="274" spans="2:6">
      <c r="B274" s="41">
        <v>45008.438194988426</v>
      </c>
      <c r="C274" s="17">
        <v>3</v>
      </c>
      <c r="D274" s="18">
        <v>17.78</v>
      </c>
      <c r="E274" s="10" t="s">
        <v>0</v>
      </c>
      <c r="F274" s="10" t="s">
        <v>10</v>
      </c>
    </row>
    <row r="275" spans="2:6">
      <c r="B275" s="41">
        <v>45008.438322106478</v>
      </c>
      <c r="C275" s="17">
        <v>2</v>
      </c>
      <c r="D275" s="18">
        <v>17.78</v>
      </c>
      <c r="E275" s="10" t="s">
        <v>0</v>
      </c>
      <c r="F275" s="10" t="s">
        <v>10</v>
      </c>
    </row>
    <row r="276" spans="2:6">
      <c r="B276" s="41">
        <v>45008.438554131943</v>
      </c>
      <c r="C276" s="17">
        <v>2</v>
      </c>
      <c r="D276" s="18">
        <v>17.78</v>
      </c>
      <c r="E276" s="10" t="s">
        <v>0</v>
      </c>
      <c r="F276" s="10" t="s">
        <v>10</v>
      </c>
    </row>
    <row r="277" spans="2:6">
      <c r="B277" s="41">
        <v>45008.438554166663</v>
      </c>
      <c r="C277" s="17">
        <v>2</v>
      </c>
      <c r="D277" s="18">
        <v>17.78</v>
      </c>
      <c r="E277" s="10" t="s">
        <v>0</v>
      </c>
      <c r="F277" s="10" t="s">
        <v>10</v>
      </c>
    </row>
    <row r="278" spans="2:6">
      <c r="B278" s="41">
        <v>45008.439955752314</v>
      </c>
      <c r="C278" s="17">
        <v>2</v>
      </c>
      <c r="D278" s="18">
        <v>17.78</v>
      </c>
      <c r="E278" s="10" t="s">
        <v>0</v>
      </c>
      <c r="F278" s="10" t="s">
        <v>10</v>
      </c>
    </row>
    <row r="279" spans="2:6">
      <c r="B279" s="41">
        <v>45008.439955752314</v>
      </c>
      <c r="C279" s="17">
        <v>3</v>
      </c>
      <c r="D279" s="18">
        <v>17.78</v>
      </c>
      <c r="E279" s="10" t="s">
        <v>0</v>
      </c>
      <c r="F279" s="10" t="s">
        <v>10</v>
      </c>
    </row>
    <row r="280" spans="2:6">
      <c r="B280" s="41">
        <v>45008.439955752314</v>
      </c>
      <c r="C280" s="17">
        <v>3</v>
      </c>
      <c r="D280" s="18">
        <v>17.78</v>
      </c>
      <c r="E280" s="10" t="s">
        <v>0</v>
      </c>
      <c r="F280" s="10" t="s">
        <v>10</v>
      </c>
    </row>
    <row r="281" spans="2:6">
      <c r="B281" s="41">
        <v>45008.439955787035</v>
      </c>
      <c r="C281" s="17">
        <v>11</v>
      </c>
      <c r="D281" s="18">
        <v>17.78</v>
      </c>
      <c r="E281" s="10" t="s">
        <v>0</v>
      </c>
      <c r="F281" s="10" t="s">
        <v>10</v>
      </c>
    </row>
    <row r="282" spans="2:6">
      <c r="B282" s="41">
        <v>45008.440058217595</v>
      </c>
      <c r="C282" s="17">
        <v>2</v>
      </c>
      <c r="D282" s="18">
        <v>17.78</v>
      </c>
      <c r="E282" s="10" t="s">
        <v>0</v>
      </c>
      <c r="F282" s="10" t="s">
        <v>10</v>
      </c>
    </row>
    <row r="283" spans="2:6">
      <c r="B283" s="41">
        <v>45008.44049818287</v>
      </c>
      <c r="C283" s="17">
        <v>3</v>
      </c>
      <c r="D283" s="18">
        <v>17.79</v>
      </c>
      <c r="E283" s="10" t="s">
        <v>0</v>
      </c>
      <c r="F283" s="10" t="s">
        <v>10</v>
      </c>
    </row>
    <row r="284" spans="2:6">
      <c r="B284" s="41">
        <v>45008.440972800927</v>
      </c>
      <c r="C284" s="17">
        <v>2</v>
      </c>
      <c r="D284" s="18">
        <v>17.79</v>
      </c>
      <c r="E284" s="10" t="s">
        <v>0</v>
      </c>
      <c r="F284" s="10" t="s">
        <v>10</v>
      </c>
    </row>
    <row r="285" spans="2:6">
      <c r="B285" s="41">
        <v>45008.441493599537</v>
      </c>
      <c r="C285" s="17">
        <v>2</v>
      </c>
      <c r="D285" s="18">
        <v>17.79</v>
      </c>
      <c r="E285" s="10" t="s">
        <v>0</v>
      </c>
      <c r="F285" s="10" t="s">
        <v>10</v>
      </c>
    </row>
    <row r="286" spans="2:6">
      <c r="B286" s="41">
        <v>45008.441516550927</v>
      </c>
      <c r="C286" s="17">
        <v>3</v>
      </c>
      <c r="D286" s="18">
        <v>17.79</v>
      </c>
      <c r="E286" s="10" t="s">
        <v>0</v>
      </c>
      <c r="F286" s="10" t="s">
        <v>10</v>
      </c>
    </row>
    <row r="287" spans="2:6">
      <c r="B287" s="41">
        <v>45008.441678784722</v>
      </c>
      <c r="C287" s="17">
        <v>3</v>
      </c>
      <c r="D287" s="18">
        <v>17.79</v>
      </c>
      <c r="E287" s="10" t="s">
        <v>0</v>
      </c>
      <c r="F287" s="10" t="s">
        <v>10</v>
      </c>
    </row>
    <row r="288" spans="2:6">
      <c r="B288" s="41">
        <v>45008.441748182871</v>
      </c>
      <c r="C288" s="17">
        <v>11</v>
      </c>
      <c r="D288" s="18">
        <v>17.79</v>
      </c>
      <c r="E288" s="10" t="s">
        <v>0</v>
      </c>
      <c r="F288" s="10" t="s">
        <v>10</v>
      </c>
    </row>
    <row r="289" spans="2:6">
      <c r="B289" s="41">
        <v>45008.442350613426</v>
      </c>
      <c r="C289" s="17">
        <v>2</v>
      </c>
      <c r="D289" s="18">
        <v>17.79</v>
      </c>
      <c r="E289" s="10" t="s">
        <v>0</v>
      </c>
      <c r="F289" s="10" t="s">
        <v>10</v>
      </c>
    </row>
    <row r="290" spans="2:6">
      <c r="B290" s="41">
        <v>45008.442859143521</v>
      </c>
      <c r="C290" s="17">
        <v>3</v>
      </c>
      <c r="D290" s="18">
        <v>17.79</v>
      </c>
      <c r="E290" s="10" t="s">
        <v>0</v>
      </c>
      <c r="F290" s="10" t="s">
        <v>10</v>
      </c>
    </row>
    <row r="291" spans="2:6">
      <c r="B291" s="41">
        <v>45008.442882488423</v>
      </c>
      <c r="C291" s="17">
        <v>3</v>
      </c>
      <c r="D291" s="18">
        <v>17.79</v>
      </c>
      <c r="E291" s="10" t="s">
        <v>0</v>
      </c>
      <c r="F291" s="10" t="s">
        <v>10</v>
      </c>
    </row>
    <row r="292" spans="2:6">
      <c r="B292" s="41">
        <v>45008.443009756942</v>
      </c>
      <c r="C292" s="17">
        <v>2</v>
      </c>
      <c r="D292" s="18">
        <v>17.79</v>
      </c>
      <c r="E292" s="10" t="s">
        <v>0</v>
      </c>
      <c r="F292" s="10" t="s">
        <v>10</v>
      </c>
    </row>
    <row r="293" spans="2:6">
      <c r="B293" s="41">
        <v>45008.443646331019</v>
      </c>
      <c r="C293" s="17">
        <v>9</v>
      </c>
      <c r="D293" s="18">
        <v>17.79</v>
      </c>
      <c r="E293" s="10" t="s">
        <v>0</v>
      </c>
      <c r="F293" s="10" t="s">
        <v>10</v>
      </c>
    </row>
    <row r="294" spans="2:6">
      <c r="B294" s="41">
        <v>45008.443889386574</v>
      </c>
      <c r="C294" s="17">
        <v>2</v>
      </c>
      <c r="D294" s="18">
        <v>17.79</v>
      </c>
      <c r="E294" s="10" t="s">
        <v>0</v>
      </c>
      <c r="F294" s="10" t="s">
        <v>10</v>
      </c>
    </row>
    <row r="295" spans="2:6">
      <c r="B295" s="41">
        <v>45008.4501284375</v>
      </c>
      <c r="C295" s="17">
        <v>2</v>
      </c>
      <c r="D295" s="18">
        <v>17.809999999999999</v>
      </c>
      <c r="E295" s="10" t="s">
        <v>0</v>
      </c>
      <c r="F295" s="10" t="s">
        <v>10</v>
      </c>
    </row>
    <row r="296" spans="2:6">
      <c r="B296" s="41">
        <v>45008.450128472221</v>
      </c>
      <c r="C296" s="17">
        <v>2</v>
      </c>
      <c r="D296" s="18">
        <v>17.809999999999999</v>
      </c>
      <c r="E296" s="10" t="s">
        <v>0</v>
      </c>
      <c r="F296" s="10" t="s">
        <v>10</v>
      </c>
    </row>
    <row r="297" spans="2:6">
      <c r="B297" s="41">
        <v>45008.457566863428</v>
      </c>
      <c r="C297" s="17">
        <v>3</v>
      </c>
      <c r="D297" s="18">
        <v>17.82</v>
      </c>
      <c r="E297" s="10" t="s">
        <v>0</v>
      </c>
      <c r="F297" s="10" t="s">
        <v>10</v>
      </c>
    </row>
    <row r="298" spans="2:6">
      <c r="B298" s="41">
        <v>45008.457566863428</v>
      </c>
      <c r="C298" s="17">
        <v>1</v>
      </c>
      <c r="D298" s="18">
        <v>17.829999999999998</v>
      </c>
      <c r="E298" s="10" t="s">
        <v>0</v>
      </c>
      <c r="F298" s="10" t="s">
        <v>10</v>
      </c>
    </row>
    <row r="299" spans="2:6">
      <c r="B299" s="41">
        <v>45008.457566898149</v>
      </c>
      <c r="C299" s="17">
        <v>1</v>
      </c>
      <c r="D299" s="18">
        <v>17.829999999999998</v>
      </c>
      <c r="E299" s="10" t="s">
        <v>0</v>
      </c>
      <c r="F299" s="10" t="s">
        <v>10</v>
      </c>
    </row>
    <row r="300" spans="2:6">
      <c r="B300" s="41">
        <v>45008.457566898149</v>
      </c>
      <c r="C300" s="17">
        <v>3</v>
      </c>
      <c r="D300" s="18">
        <v>17.829999999999998</v>
      </c>
      <c r="E300" s="10" t="s">
        <v>0</v>
      </c>
      <c r="F300" s="10" t="s">
        <v>10</v>
      </c>
    </row>
    <row r="301" spans="2:6">
      <c r="B301" s="41">
        <v>45008.457566898149</v>
      </c>
      <c r="C301" s="17">
        <v>3</v>
      </c>
      <c r="D301" s="18">
        <v>17.829999999999998</v>
      </c>
      <c r="E301" s="10" t="s">
        <v>0</v>
      </c>
      <c r="F301" s="10" t="s">
        <v>10</v>
      </c>
    </row>
    <row r="302" spans="2:6">
      <c r="B302" s="41">
        <v>45008.45756693287</v>
      </c>
      <c r="C302" s="17">
        <v>2</v>
      </c>
      <c r="D302" s="18">
        <v>17.829999999999998</v>
      </c>
      <c r="E302" s="10" t="s">
        <v>0</v>
      </c>
      <c r="F302" s="10" t="s">
        <v>10</v>
      </c>
    </row>
    <row r="303" spans="2:6">
      <c r="B303" s="41">
        <v>45008.45756693287</v>
      </c>
      <c r="C303" s="17">
        <v>3</v>
      </c>
      <c r="D303" s="18">
        <v>17.829999999999998</v>
      </c>
      <c r="E303" s="10" t="s">
        <v>0</v>
      </c>
      <c r="F303" s="10" t="s">
        <v>10</v>
      </c>
    </row>
    <row r="304" spans="2:6">
      <c r="B304" s="41">
        <v>45008.457581365743</v>
      </c>
      <c r="C304" s="17">
        <v>5</v>
      </c>
      <c r="D304" s="18">
        <v>17.829999999999998</v>
      </c>
      <c r="E304" s="10" t="s">
        <v>0</v>
      </c>
      <c r="F304" s="10" t="s">
        <v>10</v>
      </c>
    </row>
    <row r="305" spans="2:6">
      <c r="B305" s="41">
        <v>45008.457581446761</v>
      </c>
      <c r="C305" s="17">
        <v>29</v>
      </c>
      <c r="D305" s="18">
        <v>17.829999999999998</v>
      </c>
      <c r="E305" s="10" t="s">
        <v>0</v>
      </c>
      <c r="F305" s="10" t="s">
        <v>10</v>
      </c>
    </row>
    <row r="306" spans="2:6">
      <c r="B306" s="41">
        <v>45008.461137928243</v>
      </c>
      <c r="C306" s="17">
        <v>12</v>
      </c>
      <c r="D306" s="18">
        <v>17.899999999999999</v>
      </c>
      <c r="E306" s="10" t="s">
        <v>0</v>
      </c>
      <c r="F306" s="10" t="s">
        <v>10</v>
      </c>
    </row>
    <row r="307" spans="2:6">
      <c r="B307" s="41">
        <v>45008.461139432868</v>
      </c>
      <c r="C307" s="17">
        <v>3</v>
      </c>
      <c r="D307" s="18">
        <v>17.899999999999999</v>
      </c>
      <c r="E307" s="10" t="s">
        <v>0</v>
      </c>
      <c r="F307" s="10" t="s">
        <v>10</v>
      </c>
    </row>
    <row r="308" spans="2:6">
      <c r="B308" s="41">
        <v>45008.461139467596</v>
      </c>
      <c r="C308" s="17">
        <v>2</v>
      </c>
      <c r="D308" s="18">
        <v>17.899999999999999</v>
      </c>
      <c r="E308" s="10" t="s">
        <v>0</v>
      </c>
      <c r="F308" s="10" t="s">
        <v>10</v>
      </c>
    </row>
    <row r="309" spans="2:6">
      <c r="B309" s="41">
        <v>45008.461139467596</v>
      </c>
      <c r="C309" s="17">
        <v>8</v>
      </c>
      <c r="D309" s="18">
        <v>17.899999999999999</v>
      </c>
      <c r="E309" s="10" t="s">
        <v>0</v>
      </c>
      <c r="F309" s="10" t="s">
        <v>10</v>
      </c>
    </row>
    <row r="310" spans="2:6">
      <c r="B310" s="41">
        <v>45008.461840625001</v>
      </c>
      <c r="C310" s="17">
        <v>1</v>
      </c>
      <c r="D310" s="18">
        <v>17.920000000000002</v>
      </c>
      <c r="E310" s="10" t="s">
        <v>0</v>
      </c>
      <c r="F310" s="10" t="s">
        <v>10</v>
      </c>
    </row>
    <row r="311" spans="2:6">
      <c r="B311" s="41">
        <v>45008.461884571756</v>
      </c>
      <c r="C311" s="17">
        <v>3</v>
      </c>
      <c r="D311" s="18">
        <v>17.91</v>
      </c>
      <c r="E311" s="10" t="s">
        <v>0</v>
      </c>
      <c r="F311" s="10" t="s">
        <v>10</v>
      </c>
    </row>
    <row r="312" spans="2:6">
      <c r="B312" s="41">
        <v>45008.461886805555</v>
      </c>
      <c r="C312" s="17">
        <v>1</v>
      </c>
      <c r="D312" s="18">
        <v>17.899999999999999</v>
      </c>
      <c r="E312" s="10" t="s">
        <v>0</v>
      </c>
      <c r="F312" s="10" t="s">
        <v>10</v>
      </c>
    </row>
    <row r="313" spans="2:6">
      <c r="B313" s="41">
        <v>45008.461886840276</v>
      </c>
      <c r="C313" s="17">
        <v>2</v>
      </c>
      <c r="D313" s="18">
        <v>17.899999999999999</v>
      </c>
      <c r="E313" s="10" t="s">
        <v>0</v>
      </c>
      <c r="F313" s="10" t="s">
        <v>10</v>
      </c>
    </row>
    <row r="314" spans="2:6">
      <c r="B314" s="41">
        <v>45008.461886840276</v>
      </c>
      <c r="C314" s="17">
        <v>3</v>
      </c>
      <c r="D314" s="18">
        <v>17.899999999999999</v>
      </c>
      <c r="E314" s="10" t="s">
        <v>0</v>
      </c>
      <c r="F314" s="10" t="s">
        <v>10</v>
      </c>
    </row>
    <row r="315" spans="2:6">
      <c r="B315" s="41">
        <v>45008.461997997685</v>
      </c>
      <c r="C315" s="17">
        <v>6</v>
      </c>
      <c r="D315" s="18">
        <v>17.899999999999999</v>
      </c>
      <c r="E315" s="10" t="s">
        <v>0</v>
      </c>
      <c r="F315" s="10" t="s">
        <v>10</v>
      </c>
    </row>
    <row r="316" spans="2:6">
      <c r="B316" s="41">
        <v>45008.461997997685</v>
      </c>
      <c r="C316" s="17">
        <v>10</v>
      </c>
      <c r="D316" s="18">
        <v>17.899999999999999</v>
      </c>
      <c r="E316" s="10" t="s">
        <v>0</v>
      </c>
      <c r="F316" s="10" t="s">
        <v>10</v>
      </c>
    </row>
    <row r="317" spans="2:6">
      <c r="B317" s="41">
        <v>45008.461998032406</v>
      </c>
      <c r="C317" s="17">
        <v>2</v>
      </c>
      <c r="D317" s="18">
        <v>17.899999999999999</v>
      </c>
      <c r="E317" s="10" t="s">
        <v>0</v>
      </c>
      <c r="F317" s="10" t="s">
        <v>10</v>
      </c>
    </row>
    <row r="318" spans="2:6">
      <c r="B318" s="41">
        <v>45008.461998032406</v>
      </c>
      <c r="C318" s="17">
        <v>3</v>
      </c>
      <c r="D318" s="18">
        <v>17.899999999999999</v>
      </c>
      <c r="E318" s="10" t="s">
        <v>0</v>
      </c>
      <c r="F318" s="10" t="s">
        <v>10</v>
      </c>
    </row>
    <row r="319" spans="2:6">
      <c r="B319" s="41">
        <v>45008.461998067127</v>
      </c>
      <c r="C319" s="17">
        <v>4</v>
      </c>
      <c r="D319" s="18">
        <v>17.899999999999999</v>
      </c>
      <c r="E319" s="10" t="s">
        <v>0</v>
      </c>
      <c r="F319" s="10" t="s">
        <v>10</v>
      </c>
    </row>
    <row r="320" spans="2:6">
      <c r="B320" s="41">
        <v>45008.462234641207</v>
      </c>
      <c r="C320" s="17">
        <v>3</v>
      </c>
      <c r="D320" s="18">
        <v>17.89</v>
      </c>
      <c r="E320" s="10" t="s">
        <v>0</v>
      </c>
      <c r="F320" s="10" t="s">
        <v>10</v>
      </c>
    </row>
    <row r="321" spans="2:6">
      <c r="B321" s="41">
        <v>45008.462234687497</v>
      </c>
      <c r="C321" s="17">
        <v>3</v>
      </c>
      <c r="D321" s="18">
        <v>17.89</v>
      </c>
      <c r="E321" s="10" t="s">
        <v>0</v>
      </c>
      <c r="F321" s="10" t="s">
        <v>10</v>
      </c>
    </row>
    <row r="322" spans="2:6">
      <c r="B322" s="41">
        <v>45008.463838541669</v>
      </c>
      <c r="C322" s="17">
        <v>2</v>
      </c>
      <c r="D322" s="18">
        <v>17.95</v>
      </c>
      <c r="E322" s="10" t="s">
        <v>0</v>
      </c>
      <c r="F322" s="10" t="s">
        <v>10</v>
      </c>
    </row>
    <row r="323" spans="2:6">
      <c r="B323" s="41">
        <v>45008.46399355324</v>
      </c>
      <c r="C323" s="17">
        <v>3</v>
      </c>
      <c r="D323" s="18">
        <v>17.96</v>
      </c>
      <c r="E323" s="10" t="s">
        <v>0</v>
      </c>
      <c r="F323" s="10" t="s">
        <v>10</v>
      </c>
    </row>
    <row r="324" spans="2:6">
      <c r="B324" s="41">
        <v>45008.46399355324</v>
      </c>
      <c r="C324" s="17">
        <v>11</v>
      </c>
      <c r="D324" s="18">
        <v>17.96</v>
      </c>
      <c r="E324" s="10" t="s">
        <v>0</v>
      </c>
      <c r="F324" s="10" t="s">
        <v>10</v>
      </c>
    </row>
    <row r="325" spans="2:6">
      <c r="B325" s="41">
        <v>45008.464049618058</v>
      </c>
      <c r="C325" s="17">
        <v>2</v>
      </c>
      <c r="D325" s="18">
        <v>17.96</v>
      </c>
      <c r="E325" s="10" t="s">
        <v>0</v>
      </c>
      <c r="F325" s="10" t="s">
        <v>10</v>
      </c>
    </row>
    <row r="326" spans="2:6">
      <c r="B326" s="41">
        <v>45008.464143831021</v>
      </c>
      <c r="C326" s="17">
        <v>2</v>
      </c>
      <c r="D326" s="18">
        <v>17.96</v>
      </c>
      <c r="E326" s="10" t="s">
        <v>0</v>
      </c>
      <c r="F326" s="10" t="s">
        <v>10</v>
      </c>
    </row>
    <row r="327" spans="2:6">
      <c r="B327" s="41">
        <v>45008.465139201391</v>
      </c>
      <c r="C327" s="17">
        <v>2</v>
      </c>
      <c r="D327" s="18">
        <v>17.97</v>
      </c>
      <c r="E327" s="10" t="s">
        <v>0</v>
      </c>
      <c r="F327" s="10" t="s">
        <v>10</v>
      </c>
    </row>
    <row r="328" spans="2:6">
      <c r="B328" s="41">
        <v>45008.465637002315</v>
      </c>
      <c r="C328" s="17">
        <v>2</v>
      </c>
      <c r="D328" s="18">
        <v>17.97</v>
      </c>
      <c r="E328" s="10" t="s">
        <v>0</v>
      </c>
      <c r="F328" s="10" t="s">
        <v>10</v>
      </c>
    </row>
    <row r="329" spans="2:6">
      <c r="B329" s="41">
        <v>45008.466574386577</v>
      </c>
      <c r="C329" s="17">
        <v>2</v>
      </c>
      <c r="D329" s="18">
        <v>17.97</v>
      </c>
      <c r="E329" s="10" t="s">
        <v>0</v>
      </c>
      <c r="F329" s="10" t="s">
        <v>10</v>
      </c>
    </row>
    <row r="330" spans="2:6">
      <c r="B330" s="41">
        <v>45008.466743634257</v>
      </c>
      <c r="C330" s="17">
        <v>3</v>
      </c>
      <c r="D330" s="18">
        <v>17.97</v>
      </c>
      <c r="E330" s="10" t="s">
        <v>0</v>
      </c>
      <c r="F330" s="10" t="s">
        <v>10</v>
      </c>
    </row>
    <row r="331" spans="2:6">
      <c r="B331" s="41">
        <v>45008.466743668978</v>
      </c>
      <c r="C331" s="17">
        <v>2</v>
      </c>
      <c r="D331" s="18">
        <v>17.97</v>
      </c>
      <c r="E331" s="10" t="s">
        <v>0</v>
      </c>
      <c r="F331" s="10" t="s">
        <v>10</v>
      </c>
    </row>
    <row r="332" spans="2:6">
      <c r="B332" s="41">
        <v>45008.468775694448</v>
      </c>
      <c r="C332" s="17">
        <v>12</v>
      </c>
      <c r="D332" s="18">
        <v>17.98</v>
      </c>
      <c r="E332" s="10" t="s">
        <v>0</v>
      </c>
      <c r="F332" s="10" t="s">
        <v>10</v>
      </c>
    </row>
    <row r="333" spans="2:6">
      <c r="B333" s="41">
        <v>45008.468775729169</v>
      </c>
      <c r="C333" s="17">
        <v>2</v>
      </c>
      <c r="D333" s="18">
        <v>17.98</v>
      </c>
      <c r="E333" s="10" t="s">
        <v>0</v>
      </c>
      <c r="F333" s="10" t="s">
        <v>10</v>
      </c>
    </row>
    <row r="334" spans="2:6">
      <c r="B334" s="41">
        <v>45008.468775775465</v>
      </c>
      <c r="C334" s="17">
        <v>2</v>
      </c>
      <c r="D334" s="18">
        <v>17.98</v>
      </c>
      <c r="E334" s="10" t="s">
        <v>0</v>
      </c>
      <c r="F334" s="10" t="s">
        <v>10</v>
      </c>
    </row>
    <row r="335" spans="2:6">
      <c r="B335" s="41">
        <v>45008.469248032408</v>
      </c>
      <c r="C335" s="17">
        <v>2</v>
      </c>
      <c r="D335" s="18">
        <v>17.98</v>
      </c>
      <c r="E335" s="10" t="s">
        <v>0</v>
      </c>
      <c r="F335" s="10" t="s">
        <v>10</v>
      </c>
    </row>
    <row r="336" spans="2:6">
      <c r="B336" s="41">
        <v>45008.470683368054</v>
      </c>
      <c r="C336" s="17">
        <v>2</v>
      </c>
      <c r="D336" s="18">
        <v>18</v>
      </c>
      <c r="E336" s="10" t="s">
        <v>0</v>
      </c>
      <c r="F336" s="10" t="s">
        <v>10</v>
      </c>
    </row>
    <row r="337" spans="2:6">
      <c r="B337" s="41">
        <v>45008.470859490742</v>
      </c>
      <c r="C337" s="17">
        <v>3</v>
      </c>
      <c r="D337" s="18">
        <v>18</v>
      </c>
      <c r="E337" s="10" t="s">
        <v>0</v>
      </c>
      <c r="F337" s="10" t="s">
        <v>10</v>
      </c>
    </row>
    <row r="338" spans="2:6">
      <c r="B338" s="41">
        <v>45008.474314814812</v>
      </c>
      <c r="C338" s="17">
        <v>2</v>
      </c>
      <c r="D338" s="18">
        <v>17.98</v>
      </c>
      <c r="E338" s="10" t="s">
        <v>0</v>
      </c>
      <c r="F338" s="10" t="s">
        <v>10</v>
      </c>
    </row>
    <row r="339" spans="2:6">
      <c r="B339" s="41">
        <v>45008.474314814812</v>
      </c>
      <c r="C339" s="17">
        <v>2</v>
      </c>
      <c r="D339" s="18">
        <v>17.98</v>
      </c>
      <c r="E339" s="10" t="s">
        <v>0</v>
      </c>
      <c r="F339" s="10" t="s">
        <v>10</v>
      </c>
    </row>
    <row r="340" spans="2:6">
      <c r="B340" s="41">
        <v>45008.47431484954</v>
      </c>
      <c r="C340" s="17">
        <v>4</v>
      </c>
      <c r="D340" s="18">
        <v>17.98</v>
      </c>
      <c r="E340" s="10" t="s">
        <v>0</v>
      </c>
      <c r="F340" s="10" t="s">
        <v>10</v>
      </c>
    </row>
    <row r="341" spans="2:6">
      <c r="B341" s="41">
        <v>45008.47431484954</v>
      </c>
      <c r="C341" s="17">
        <v>9</v>
      </c>
      <c r="D341" s="18">
        <v>17.98</v>
      </c>
      <c r="E341" s="10" t="s">
        <v>0</v>
      </c>
      <c r="F341" s="10" t="s">
        <v>10</v>
      </c>
    </row>
    <row r="342" spans="2:6">
      <c r="B342" s="41">
        <v>45008.474314895837</v>
      </c>
      <c r="C342" s="17">
        <v>2</v>
      </c>
      <c r="D342" s="18">
        <v>17.98</v>
      </c>
      <c r="E342" s="10" t="s">
        <v>0</v>
      </c>
      <c r="F342" s="10" t="s">
        <v>10</v>
      </c>
    </row>
    <row r="343" spans="2:6">
      <c r="B343" s="41">
        <v>45008.475104594909</v>
      </c>
      <c r="C343" s="17">
        <v>3</v>
      </c>
      <c r="D343" s="18">
        <v>17.98</v>
      </c>
      <c r="E343" s="10" t="s">
        <v>0</v>
      </c>
      <c r="F343" s="10" t="s">
        <v>10</v>
      </c>
    </row>
    <row r="344" spans="2:6">
      <c r="B344" s="41">
        <v>45008.47609984954</v>
      </c>
      <c r="C344" s="17">
        <v>2</v>
      </c>
      <c r="D344" s="18">
        <v>17.98</v>
      </c>
      <c r="E344" s="10" t="s">
        <v>0</v>
      </c>
      <c r="F344" s="10" t="s">
        <v>10</v>
      </c>
    </row>
    <row r="345" spans="2:6">
      <c r="B345" s="41">
        <v>45008.476146180554</v>
      </c>
      <c r="C345" s="17">
        <v>2</v>
      </c>
      <c r="D345" s="18">
        <v>17.98</v>
      </c>
      <c r="E345" s="10" t="s">
        <v>0</v>
      </c>
      <c r="F345" s="10" t="s">
        <v>10</v>
      </c>
    </row>
    <row r="346" spans="2:6">
      <c r="B346" s="41">
        <v>45008.476354513892</v>
      </c>
      <c r="C346" s="17">
        <v>2</v>
      </c>
      <c r="D346" s="18">
        <v>17.98</v>
      </c>
      <c r="E346" s="10" t="s">
        <v>0</v>
      </c>
      <c r="F346" s="10" t="s">
        <v>10</v>
      </c>
    </row>
    <row r="347" spans="2:6">
      <c r="B347" s="41">
        <v>45008.478727164351</v>
      </c>
      <c r="C347" s="17">
        <v>10</v>
      </c>
      <c r="D347" s="18">
        <v>17.98</v>
      </c>
      <c r="E347" s="10" t="s">
        <v>0</v>
      </c>
      <c r="F347" s="10" t="s">
        <v>10</v>
      </c>
    </row>
    <row r="348" spans="2:6">
      <c r="B348" s="41">
        <v>45008.478842939818</v>
      </c>
      <c r="C348" s="17">
        <v>2</v>
      </c>
      <c r="D348" s="18">
        <v>17.98</v>
      </c>
      <c r="E348" s="10" t="s">
        <v>0</v>
      </c>
      <c r="F348" s="10" t="s">
        <v>10</v>
      </c>
    </row>
    <row r="349" spans="2:6">
      <c r="B349" s="41">
        <v>45008.479410034721</v>
      </c>
      <c r="C349" s="17">
        <v>3</v>
      </c>
      <c r="D349" s="18">
        <v>17.98</v>
      </c>
      <c r="E349" s="10" t="s">
        <v>0</v>
      </c>
      <c r="F349" s="10" t="s">
        <v>10</v>
      </c>
    </row>
    <row r="350" spans="2:6">
      <c r="B350" s="41">
        <v>45008.48019707176</v>
      </c>
      <c r="C350" s="17">
        <v>2</v>
      </c>
      <c r="D350" s="18">
        <v>17.98</v>
      </c>
      <c r="E350" s="10" t="s">
        <v>0</v>
      </c>
      <c r="F350" s="10" t="s">
        <v>10</v>
      </c>
    </row>
    <row r="351" spans="2:6">
      <c r="B351" s="41">
        <v>45008.480787384258</v>
      </c>
      <c r="C351" s="17">
        <v>2</v>
      </c>
      <c r="D351" s="18">
        <v>17.98</v>
      </c>
      <c r="E351" s="10" t="s">
        <v>0</v>
      </c>
      <c r="F351" s="10" t="s">
        <v>10</v>
      </c>
    </row>
    <row r="352" spans="2:6">
      <c r="B352" s="41">
        <v>45008.483588310184</v>
      </c>
      <c r="C352" s="17">
        <v>10</v>
      </c>
      <c r="D352" s="18">
        <v>17.98</v>
      </c>
      <c r="E352" s="10" t="s">
        <v>0</v>
      </c>
      <c r="F352" s="10" t="s">
        <v>10</v>
      </c>
    </row>
    <row r="353" spans="2:6">
      <c r="B353" s="41">
        <v>45008.483785069446</v>
      </c>
      <c r="C353" s="17">
        <v>2</v>
      </c>
      <c r="D353" s="18">
        <v>17.98</v>
      </c>
      <c r="E353" s="10" t="s">
        <v>0</v>
      </c>
      <c r="F353" s="10" t="s">
        <v>10</v>
      </c>
    </row>
    <row r="354" spans="2:6">
      <c r="B354" s="41">
        <v>45008.486053553243</v>
      </c>
      <c r="C354" s="17">
        <v>2</v>
      </c>
      <c r="D354" s="18">
        <v>17.98</v>
      </c>
      <c r="E354" s="10" t="s">
        <v>0</v>
      </c>
      <c r="F354" s="10" t="s">
        <v>10</v>
      </c>
    </row>
    <row r="355" spans="2:6">
      <c r="B355" s="41">
        <v>45008.4863778125</v>
      </c>
      <c r="C355" s="17">
        <v>3</v>
      </c>
      <c r="D355" s="18">
        <v>17.98</v>
      </c>
      <c r="E355" s="10" t="s">
        <v>0</v>
      </c>
      <c r="F355" s="10" t="s">
        <v>10</v>
      </c>
    </row>
    <row r="356" spans="2:6">
      <c r="B356" s="41">
        <v>45008.487477199073</v>
      </c>
      <c r="C356" s="17">
        <v>2</v>
      </c>
      <c r="D356" s="18">
        <v>17.98</v>
      </c>
      <c r="E356" s="10" t="s">
        <v>0</v>
      </c>
      <c r="F356" s="10" t="s">
        <v>10</v>
      </c>
    </row>
    <row r="357" spans="2:6">
      <c r="B357" s="41">
        <v>45008.488981828705</v>
      </c>
      <c r="C357" s="17">
        <v>2</v>
      </c>
      <c r="D357" s="18">
        <v>17.98</v>
      </c>
      <c r="E357" s="10" t="s">
        <v>0</v>
      </c>
      <c r="F357" s="10" t="s">
        <v>10</v>
      </c>
    </row>
    <row r="358" spans="2:6">
      <c r="B358" s="41">
        <v>45008.491204050923</v>
      </c>
      <c r="C358" s="17">
        <v>10</v>
      </c>
      <c r="D358" s="18">
        <v>17.97</v>
      </c>
      <c r="E358" s="10" t="s">
        <v>0</v>
      </c>
      <c r="F358" s="10" t="s">
        <v>10</v>
      </c>
    </row>
    <row r="359" spans="2:6">
      <c r="B359" s="41">
        <v>45008.491910034725</v>
      </c>
      <c r="C359" s="17">
        <v>2</v>
      </c>
      <c r="D359" s="18">
        <v>17.97</v>
      </c>
      <c r="E359" s="10" t="s">
        <v>0</v>
      </c>
      <c r="F359" s="10" t="s">
        <v>10</v>
      </c>
    </row>
    <row r="360" spans="2:6">
      <c r="B360" s="41">
        <v>45008.493437812504</v>
      </c>
      <c r="C360" s="17">
        <v>3</v>
      </c>
      <c r="D360" s="18">
        <v>17.97</v>
      </c>
      <c r="E360" s="10" t="s">
        <v>0</v>
      </c>
      <c r="F360" s="10" t="s">
        <v>10</v>
      </c>
    </row>
    <row r="361" spans="2:6">
      <c r="B361" s="41">
        <v>45008.498762303243</v>
      </c>
      <c r="C361" s="17">
        <v>2</v>
      </c>
      <c r="D361" s="18">
        <v>17.97</v>
      </c>
      <c r="E361" s="10" t="s">
        <v>0</v>
      </c>
      <c r="F361" s="10" t="s">
        <v>10</v>
      </c>
    </row>
    <row r="362" spans="2:6">
      <c r="B362" s="41">
        <v>45008.498762303243</v>
      </c>
      <c r="C362" s="17">
        <v>2</v>
      </c>
      <c r="D362" s="18">
        <v>17.97</v>
      </c>
      <c r="E362" s="10" t="s">
        <v>0</v>
      </c>
      <c r="F362" s="10" t="s">
        <v>10</v>
      </c>
    </row>
    <row r="363" spans="2:6">
      <c r="B363" s="41">
        <v>45008.49876234954</v>
      </c>
      <c r="C363" s="17">
        <v>2</v>
      </c>
      <c r="D363" s="18">
        <v>17.97</v>
      </c>
      <c r="E363" s="10" t="s">
        <v>0</v>
      </c>
      <c r="F363" s="10" t="s">
        <v>10</v>
      </c>
    </row>
    <row r="364" spans="2:6">
      <c r="B364" s="41">
        <v>45008.499722569446</v>
      </c>
      <c r="C364" s="17">
        <v>10</v>
      </c>
      <c r="D364" s="18">
        <v>17.97</v>
      </c>
      <c r="E364" s="10" t="s">
        <v>0</v>
      </c>
      <c r="F364" s="10" t="s">
        <v>10</v>
      </c>
    </row>
    <row r="365" spans="2:6">
      <c r="B365" s="41">
        <v>45008.502109525463</v>
      </c>
      <c r="C365" s="17">
        <v>2</v>
      </c>
      <c r="D365" s="18">
        <v>17.97</v>
      </c>
      <c r="E365" s="10" t="s">
        <v>0</v>
      </c>
      <c r="F365" s="10" t="s">
        <v>10</v>
      </c>
    </row>
    <row r="366" spans="2:6">
      <c r="B366" s="41">
        <v>45008.50210957176</v>
      </c>
      <c r="C366" s="17">
        <v>2</v>
      </c>
      <c r="D366" s="18">
        <v>17.97</v>
      </c>
      <c r="E366" s="10" t="s">
        <v>0</v>
      </c>
      <c r="F366" s="10" t="s">
        <v>10</v>
      </c>
    </row>
    <row r="367" spans="2:6">
      <c r="B367" s="41">
        <v>45008.50210957176</v>
      </c>
      <c r="C367" s="17">
        <v>3</v>
      </c>
      <c r="D367" s="18">
        <v>17.97</v>
      </c>
      <c r="E367" s="10" t="s">
        <v>0</v>
      </c>
      <c r="F367" s="10" t="s">
        <v>10</v>
      </c>
    </row>
    <row r="368" spans="2:6">
      <c r="B368" s="41">
        <v>45008.504491087966</v>
      </c>
      <c r="C368" s="17">
        <v>2</v>
      </c>
      <c r="D368" s="18">
        <v>17.98</v>
      </c>
      <c r="E368" s="10" t="s">
        <v>0</v>
      </c>
      <c r="F368" s="10" t="s">
        <v>10</v>
      </c>
    </row>
    <row r="369" spans="2:6">
      <c r="B369" s="41">
        <v>45008.50537071759</v>
      </c>
      <c r="C369" s="17">
        <v>2</v>
      </c>
      <c r="D369" s="18">
        <v>17.98</v>
      </c>
      <c r="E369" s="10" t="s">
        <v>0</v>
      </c>
      <c r="F369" s="10" t="s">
        <v>10</v>
      </c>
    </row>
    <row r="370" spans="2:6">
      <c r="B370" s="41">
        <v>45008.507859143516</v>
      </c>
      <c r="C370" s="17">
        <v>10</v>
      </c>
      <c r="D370" s="18">
        <v>17.98</v>
      </c>
      <c r="E370" s="10" t="s">
        <v>0</v>
      </c>
      <c r="F370" s="10" t="s">
        <v>10</v>
      </c>
    </row>
    <row r="371" spans="2:6">
      <c r="B371" s="41">
        <v>45008.507905405095</v>
      </c>
      <c r="C371" s="17">
        <v>2</v>
      </c>
      <c r="D371" s="18">
        <v>17.98</v>
      </c>
      <c r="E371" s="10" t="s">
        <v>0</v>
      </c>
      <c r="F371" s="10" t="s">
        <v>10</v>
      </c>
    </row>
    <row r="372" spans="2:6">
      <c r="B372" s="41">
        <v>45008.507974884262</v>
      </c>
      <c r="C372" s="17">
        <v>3</v>
      </c>
      <c r="D372" s="18">
        <v>17.98</v>
      </c>
      <c r="E372" s="10" t="s">
        <v>0</v>
      </c>
      <c r="F372" s="10" t="s">
        <v>10</v>
      </c>
    </row>
    <row r="373" spans="2:6">
      <c r="B373" s="41">
        <v>45008.509618402779</v>
      </c>
      <c r="C373" s="17">
        <v>2</v>
      </c>
      <c r="D373" s="18">
        <v>17.97</v>
      </c>
      <c r="E373" s="10" t="s">
        <v>0</v>
      </c>
      <c r="F373" s="10" t="s">
        <v>10</v>
      </c>
    </row>
    <row r="374" spans="2:6">
      <c r="B374" s="41">
        <v>45008.510532754626</v>
      </c>
      <c r="C374" s="17">
        <v>2</v>
      </c>
      <c r="D374" s="18">
        <v>17.98</v>
      </c>
      <c r="E374" s="10" t="s">
        <v>0</v>
      </c>
      <c r="F374" s="10" t="s">
        <v>10</v>
      </c>
    </row>
    <row r="375" spans="2:6">
      <c r="B375" s="41">
        <v>45008.520670914353</v>
      </c>
      <c r="C375" s="17">
        <v>2</v>
      </c>
      <c r="D375" s="18">
        <v>17.98</v>
      </c>
      <c r="E375" s="10" t="s">
        <v>0</v>
      </c>
      <c r="F375" s="10" t="s">
        <v>10</v>
      </c>
    </row>
    <row r="376" spans="2:6">
      <c r="B376" s="41">
        <v>45008.520670914353</v>
      </c>
      <c r="C376" s="17">
        <v>3</v>
      </c>
      <c r="D376" s="18">
        <v>17.98</v>
      </c>
      <c r="E376" s="10" t="s">
        <v>0</v>
      </c>
      <c r="F376" s="10" t="s">
        <v>10</v>
      </c>
    </row>
    <row r="377" spans="2:6">
      <c r="B377" s="41">
        <v>45008.520670914353</v>
      </c>
      <c r="C377" s="17">
        <v>10</v>
      </c>
      <c r="D377" s="18">
        <v>17.98</v>
      </c>
      <c r="E377" s="10" t="s">
        <v>0</v>
      </c>
      <c r="F377" s="10" t="s">
        <v>10</v>
      </c>
    </row>
    <row r="378" spans="2:6">
      <c r="B378" s="41">
        <v>45008.520670949074</v>
      </c>
      <c r="C378" s="17">
        <v>2</v>
      </c>
      <c r="D378" s="18">
        <v>17.98</v>
      </c>
      <c r="E378" s="10" t="s">
        <v>0</v>
      </c>
      <c r="F378" s="10" t="s">
        <v>10</v>
      </c>
    </row>
    <row r="379" spans="2:6">
      <c r="B379" s="41">
        <v>45008.520670949074</v>
      </c>
      <c r="C379" s="17">
        <v>2</v>
      </c>
      <c r="D379" s="18">
        <v>17.98</v>
      </c>
      <c r="E379" s="10" t="s">
        <v>0</v>
      </c>
      <c r="F379" s="10" t="s">
        <v>10</v>
      </c>
    </row>
    <row r="380" spans="2:6">
      <c r="B380" s="41">
        <v>45008.520670983795</v>
      </c>
      <c r="C380" s="17">
        <v>1</v>
      </c>
      <c r="D380" s="18">
        <v>17.98</v>
      </c>
      <c r="E380" s="10" t="s">
        <v>0</v>
      </c>
      <c r="F380" s="10" t="s">
        <v>10</v>
      </c>
    </row>
    <row r="381" spans="2:6">
      <c r="B381" s="41">
        <v>45008.520670983795</v>
      </c>
      <c r="C381" s="17">
        <v>1</v>
      </c>
      <c r="D381" s="18">
        <v>17.98</v>
      </c>
      <c r="E381" s="10" t="s">
        <v>0</v>
      </c>
      <c r="F381" s="10" t="s">
        <v>10</v>
      </c>
    </row>
    <row r="382" spans="2:6">
      <c r="B382" s="41">
        <v>45008.520671030092</v>
      </c>
      <c r="C382" s="17">
        <v>2</v>
      </c>
      <c r="D382" s="18">
        <v>17.98</v>
      </c>
      <c r="E382" s="10" t="s">
        <v>0</v>
      </c>
      <c r="F382" s="10" t="s">
        <v>10</v>
      </c>
    </row>
    <row r="383" spans="2:6">
      <c r="B383" s="41">
        <v>45008.522320914351</v>
      </c>
      <c r="C383" s="17">
        <v>2</v>
      </c>
      <c r="D383" s="18">
        <v>17.98</v>
      </c>
      <c r="E383" s="10" t="s">
        <v>0</v>
      </c>
      <c r="F383" s="10" t="s">
        <v>10</v>
      </c>
    </row>
    <row r="384" spans="2:6">
      <c r="B384" s="41">
        <v>45008.522320949072</v>
      </c>
      <c r="C384" s="17">
        <v>3</v>
      </c>
      <c r="D384" s="18">
        <v>17.98</v>
      </c>
      <c r="E384" s="10" t="s">
        <v>0</v>
      </c>
      <c r="F384" s="10" t="s">
        <v>10</v>
      </c>
    </row>
    <row r="385" spans="2:6">
      <c r="B385" s="41">
        <v>45008.534294363424</v>
      </c>
      <c r="C385" s="17">
        <v>2</v>
      </c>
      <c r="D385" s="18">
        <v>18</v>
      </c>
      <c r="E385" s="10" t="s">
        <v>0</v>
      </c>
      <c r="F385" s="10" t="s">
        <v>10</v>
      </c>
    </row>
    <row r="386" spans="2:6">
      <c r="B386" s="41">
        <v>45008.534294363424</v>
      </c>
      <c r="C386" s="17">
        <v>3</v>
      </c>
      <c r="D386" s="18">
        <v>18</v>
      </c>
      <c r="E386" s="10" t="s">
        <v>0</v>
      </c>
      <c r="F386" s="10" t="s">
        <v>10</v>
      </c>
    </row>
    <row r="387" spans="2:6">
      <c r="B387" s="41">
        <v>45008.534294409721</v>
      </c>
      <c r="C387" s="17">
        <v>2</v>
      </c>
      <c r="D387" s="18">
        <v>18</v>
      </c>
      <c r="E387" s="10" t="s">
        <v>0</v>
      </c>
      <c r="F387" s="10" t="s">
        <v>10</v>
      </c>
    </row>
    <row r="388" spans="2:6">
      <c r="B388" s="41">
        <v>45008.534294409721</v>
      </c>
      <c r="C388" s="17">
        <v>2</v>
      </c>
      <c r="D388" s="18">
        <v>18</v>
      </c>
      <c r="E388" s="10" t="s">
        <v>0</v>
      </c>
      <c r="F388" s="10" t="s">
        <v>10</v>
      </c>
    </row>
    <row r="389" spans="2:6">
      <c r="B389" s="41">
        <v>45008.534294409721</v>
      </c>
      <c r="C389" s="17">
        <v>10</v>
      </c>
      <c r="D389" s="18">
        <v>18</v>
      </c>
      <c r="E389" s="10" t="s">
        <v>0</v>
      </c>
      <c r="F389" s="10" t="s">
        <v>10</v>
      </c>
    </row>
    <row r="390" spans="2:6">
      <c r="B390" s="41">
        <v>45008.534294444442</v>
      </c>
      <c r="C390" s="17">
        <v>2</v>
      </c>
      <c r="D390" s="18">
        <v>18</v>
      </c>
      <c r="E390" s="10" t="s">
        <v>0</v>
      </c>
      <c r="F390" s="10" t="s">
        <v>10</v>
      </c>
    </row>
    <row r="391" spans="2:6">
      <c r="B391" s="41">
        <v>45008.534294444442</v>
      </c>
      <c r="C391" s="17">
        <v>3</v>
      </c>
      <c r="D391" s="18">
        <v>18</v>
      </c>
      <c r="E391" s="10" t="s">
        <v>0</v>
      </c>
      <c r="F391" s="10" t="s">
        <v>10</v>
      </c>
    </row>
    <row r="392" spans="2:6">
      <c r="B392" s="41">
        <v>45008.53429447917</v>
      </c>
      <c r="C392" s="17">
        <v>2</v>
      </c>
      <c r="D392" s="18">
        <v>18</v>
      </c>
      <c r="E392" s="10" t="s">
        <v>0</v>
      </c>
      <c r="F392" s="10" t="s">
        <v>10</v>
      </c>
    </row>
    <row r="393" spans="2:6">
      <c r="B393" s="41">
        <v>45008.53429447917</v>
      </c>
      <c r="C393" s="17">
        <v>2</v>
      </c>
      <c r="D393" s="18">
        <v>18</v>
      </c>
      <c r="E393" s="10" t="s">
        <v>0</v>
      </c>
      <c r="F393" s="10" t="s">
        <v>10</v>
      </c>
    </row>
    <row r="394" spans="2:6">
      <c r="B394" s="41">
        <v>45008.53429452546</v>
      </c>
      <c r="C394" s="17">
        <v>9</v>
      </c>
      <c r="D394" s="18">
        <v>18</v>
      </c>
      <c r="E394" s="10" t="s">
        <v>0</v>
      </c>
      <c r="F394" s="10" t="s">
        <v>10</v>
      </c>
    </row>
    <row r="395" spans="2:6">
      <c r="B395" s="41">
        <v>45008.534610150462</v>
      </c>
      <c r="C395" s="17">
        <v>2</v>
      </c>
      <c r="D395" s="18">
        <v>17.989999999999998</v>
      </c>
      <c r="E395" s="10" t="s">
        <v>0</v>
      </c>
      <c r="F395" s="10" t="s">
        <v>10</v>
      </c>
    </row>
    <row r="396" spans="2:6">
      <c r="B396" s="41">
        <v>45008.534610150462</v>
      </c>
      <c r="C396" s="17">
        <v>11</v>
      </c>
      <c r="D396" s="18">
        <v>17.989999999999998</v>
      </c>
      <c r="E396" s="10" t="s">
        <v>0</v>
      </c>
      <c r="F396" s="10" t="s">
        <v>10</v>
      </c>
    </row>
    <row r="397" spans="2:6">
      <c r="B397" s="41">
        <v>45008.535498067133</v>
      </c>
      <c r="C397" s="17">
        <v>2</v>
      </c>
      <c r="D397" s="18">
        <v>17.989999999999998</v>
      </c>
      <c r="E397" s="10" t="s">
        <v>0</v>
      </c>
      <c r="F397" s="10" t="s">
        <v>10</v>
      </c>
    </row>
    <row r="398" spans="2:6">
      <c r="B398" s="41">
        <v>45008.536273460646</v>
      </c>
      <c r="C398" s="17">
        <v>2</v>
      </c>
      <c r="D398" s="18">
        <v>17.989999999999998</v>
      </c>
      <c r="E398" s="10" t="s">
        <v>0</v>
      </c>
      <c r="F398" s="10" t="s">
        <v>10</v>
      </c>
    </row>
    <row r="399" spans="2:6">
      <c r="B399" s="41">
        <v>45008.540590659723</v>
      </c>
      <c r="C399" s="17">
        <v>3</v>
      </c>
      <c r="D399" s="18">
        <v>18.02</v>
      </c>
      <c r="E399" s="10" t="s">
        <v>0</v>
      </c>
      <c r="F399" s="10" t="s">
        <v>10</v>
      </c>
    </row>
    <row r="400" spans="2:6">
      <c r="B400" s="41">
        <v>45008.540590706019</v>
      </c>
      <c r="C400" s="17">
        <v>2</v>
      </c>
      <c r="D400" s="18">
        <v>18.02</v>
      </c>
      <c r="E400" s="10" t="s">
        <v>0</v>
      </c>
      <c r="F400" s="10" t="s">
        <v>10</v>
      </c>
    </row>
    <row r="401" spans="2:6">
      <c r="B401" s="41">
        <v>45008.544679664352</v>
      </c>
      <c r="C401" s="17">
        <v>2</v>
      </c>
      <c r="D401" s="18">
        <v>17.989999999999998</v>
      </c>
      <c r="E401" s="10" t="s">
        <v>0</v>
      </c>
      <c r="F401" s="10" t="s">
        <v>10</v>
      </c>
    </row>
    <row r="402" spans="2:6">
      <c r="B402" s="41">
        <v>45008.544679664352</v>
      </c>
      <c r="C402" s="17">
        <v>2</v>
      </c>
      <c r="D402" s="18">
        <v>17.989999999999998</v>
      </c>
      <c r="E402" s="10" t="s">
        <v>0</v>
      </c>
      <c r="F402" s="10" t="s">
        <v>10</v>
      </c>
    </row>
    <row r="403" spans="2:6">
      <c r="B403" s="41">
        <v>45008.544679710649</v>
      </c>
      <c r="C403" s="17">
        <v>2</v>
      </c>
      <c r="D403" s="18">
        <v>17.989999999999998</v>
      </c>
      <c r="E403" s="10" t="s">
        <v>0</v>
      </c>
      <c r="F403" s="10" t="s">
        <v>10</v>
      </c>
    </row>
    <row r="404" spans="2:6">
      <c r="B404" s="41">
        <v>45008.544679710649</v>
      </c>
      <c r="C404" s="17">
        <v>2</v>
      </c>
      <c r="D404" s="18">
        <v>17.989999999999998</v>
      </c>
      <c r="E404" s="10" t="s">
        <v>0</v>
      </c>
      <c r="F404" s="10" t="s">
        <v>10</v>
      </c>
    </row>
    <row r="405" spans="2:6">
      <c r="B405" s="41">
        <v>45008.544679710649</v>
      </c>
      <c r="C405" s="17">
        <v>3</v>
      </c>
      <c r="D405" s="18">
        <v>17.989999999999998</v>
      </c>
      <c r="E405" s="10" t="s">
        <v>0</v>
      </c>
      <c r="F405" s="10" t="s">
        <v>10</v>
      </c>
    </row>
    <row r="406" spans="2:6">
      <c r="B406" s="41">
        <v>45008.545590740738</v>
      </c>
      <c r="C406" s="17">
        <v>11</v>
      </c>
      <c r="D406" s="18">
        <v>17.989999999999998</v>
      </c>
      <c r="E406" s="10" t="s">
        <v>0</v>
      </c>
      <c r="F406" s="10" t="s">
        <v>10</v>
      </c>
    </row>
    <row r="407" spans="2:6">
      <c r="B407" s="41">
        <v>45008.546111655094</v>
      </c>
      <c r="C407" s="17">
        <v>2</v>
      </c>
      <c r="D407" s="18">
        <v>17.989999999999998</v>
      </c>
      <c r="E407" s="10" t="s">
        <v>0</v>
      </c>
      <c r="F407" s="10" t="s">
        <v>10</v>
      </c>
    </row>
    <row r="408" spans="2:6">
      <c r="B408" s="41">
        <v>45008.547245914349</v>
      </c>
      <c r="C408" s="17">
        <v>2</v>
      </c>
      <c r="D408" s="18">
        <v>17.98</v>
      </c>
      <c r="E408" s="10" t="s">
        <v>0</v>
      </c>
      <c r="F408" s="10" t="s">
        <v>10</v>
      </c>
    </row>
    <row r="409" spans="2:6">
      <c r="B409" s="41">
        <v>45008.548727199071</v>
      </c>
      <c r="C409" s="17">
        <v>9</v>
      </c>
      <c r="D409" s="18">
        <v>17.96</v>
      </c>
      <c r="E409" s="10" t="s">
        <v>0</v>
      </c>
      <c r="F409" s="10" t="s">
        <v>10</v>
      </c>
    </row>
    <row r="410" spans="2:6">
      <c r="B410" s="41">
        <v>45008.54908611111</v>
      </c>
      <c r="C410" s="17">
        <v>2</v>
      </c>
      <c r="D410" s="18">
        <v>17.96</v>
      </c>
      <c r="E410" s="10" t="s">
        <v>0</v>
      </c>
      <c r="F410" s="10" t="s">
        <v>10</v>
      </c>
    </row>
    <row r="411" spans="2:6">
      <c r="B411" s="41">
        <v>45008.551921759259</v>
      </c>
      <c r="C411" s="17">
        <v>2</v>
      </c>
      <c r="D411" s="18">
        <v>17.96</v>
      </c>
      <c r="E411" s="10" t="s">
        <v>0</v>
      </c>
      <c r="F411" s="10" t="s">
        <v>10</v>
      </c>
    </row>
    <row r="412" spans="2:6">
      <c r="B412" s="41">
        <v>45008.55192179398</v>
      </c>
      <c r="C412" s="17">
        <v>3</v>
      </c>
      <c r="D412" s="18">
        <v>17.96</v>
      </c>
      <c r="E412" s="10" t="s">
        <v>0</v>
      </c>
      <c r="F412" s="10" t="s">
        <v>10</v>
      </c>
    </row>
    <row r="413" spans="2:6">
      <c r="B413" s="41">
        <v>45008.55192179398</v>
      </c>
      <c r="C413" s="17">
        <v>10</v>
      </c>
      <c r="D413" s="18">
        <v>17.96</v>
      </c>
      <c r="E413" s="10" t="s">
        <v>0</v>
      </c>
      <c r="F413" s="10" t="s">
        <v>10</v>
      </c>
    </row>
    <row r="414" spans="2:6">
      <c r="B414" s="41">
        <v>45008.553755127316</v>
      </c>
      <c r="C414" s="17">
        <v>2</v>
      </c>
      <c r="D414" s="18">
        <v>17.96</v>
      </c>
      <c r="E414" s="10" t="s">
        <v>0</v>
      </c>
      <c r="F414" s="10" t="s">
        <v>10</v>
      </c>
    </row>
    <row r="415" spans="2:6">
      <c r="B415" s="41">
        <v>45008.553755173612</v>
      </c>
      <c r="C415" s="17">
        <v>2</v>
      </c>
      <c r="D415" s="18">
        <v>17.96</v>
      </c>
      <c r="E415" s="10" t="s">
        <v>0</v>
      </c>
      <c r="F415" s="10" t="s">
        <v>10</v>
      </c>
    </row>
    <row r="416" spans="2:6">
      <c r="B416" s="41">
        <v>45008.553789699072</v>
      </c>
      <c r="C416" s="17">
        <v>2</v>
      </c>
      <c r="D416" s="18">
        <v>17.95</v>
      </c>
      <c r="E416" s="10" t="s">
        <v>0</v>
      </c>
      <c r="F416" s="10" t="s">
        <v>10</v>
      </c>
    </row>
    <row r="417" spans="2:6">
      <c r="B417" s="41">
        <v>45008.566986307873</v>
      </c>
      <c r="C417" s="17">
        <v>4</v>
      </c>
      <c r="D417" s="18">
        <v>17.95</v>
      </c>
      <c r="E417" s="10" t="s">
        <v>0</v>
      </c>
      <c r="F417" s="10" t="s">
        <v>10</v>
      </c>
    </row>
    <row r="418" spans="2:6">
      <c r="B418" s="41">
        <v>45008.566997881942</v>
      </c>
      <c r="C418" s="17">
        <v>2</v>
      </c>
      <c r="D418" s="18">
        <v>17.95</v>
      </c>
      <c r="E418" s="10" t="s">
        <v>0</v>
      </c>
      <c r="F418" s="10" t="s">
        <v>10</v>
      </c>
    </row>
    <row r="419" spans="2:6">
      <c r="B419" s="41">
        <v>45008.566997881942</v>
      </c>
      <c r="C419" s="17">
        <v>4</v>
      </c>
      <c r="D419" s="18">
        <v>17.95</v>
      </c>
      <c r="E419" s="10" t="s">
        <v>0</v>
      </c>
      <c r="F419" s="10" t="s">
        <v>10</v>
      </c>
    </row>
    <row r="420" spans="2:6">
      <c r="B420" s="41">
        <v>45008.567009409722</v>
      </c>
      <c r="C420" s="17">
        <v>6</v>
      </c>
      <c r="D420" s="18">
        <v>17.95</v>
      </c>
      <c r="E420" s="10" t="s">
        <v>0</v>
      </c>
      <c r="F420" s="10" t="s">
        <v>10</v>
      </c>
    </row>
    <row r="421" spans="2:6">
      <c r="B421" s="41">
        <v>45008.567009456019</v>
      </c>
      <c r="C421" s="17">
        <v>14</v>
      </c>
      <c r="D421" s="18">
        <v>17.95</v>
      </c>
      <c r="E421" s="10" t="s">
        <v>0</v>
      </c>
      <c r="F421" s="10" t="s">
        <v>10</v>
      </c>
    </row>
    <row r="422" spans="2:6">
      <c r="B422" s="41">
        <v>45008.568526006944</v>
      </c>
      <c r="C422" s="17">
        <v>2</v>
      </c>
      <c r="D422" s="18">
        <v>17.95</v>
      </c>
      <c r="E422" s="10" t="s">
        <v>0</v>
      </c>
      <c r="F422" s="10" t="s">
        <v>10</v>
      </c>
    </row>
    <row r="423" spans="2:6">
      <c r="B423" s="41">
        <v>45008.568549039352</v>
      </c>
      <c r="C423" s="17">
        <v>2</v>
      </c>
      <c r="D423" s="18">
        <v>17.95</v>
      </c>
      <c r="E423" s="10" t="s">
        <v>0</v>
      </c>
      <c r="F423" s="10" t="s">
        <v>10</v>
      </c>
    </row>
    <row r="424" spans="2:6">
      <c r="B424" s="41">
        <v>45008.568595335651</v>
      </c>
      <c r="C424" s="17">
        <v>2</v>
      </c>
      <c r="D424" s="18">
        <v>17.95</v>
      </c>
      <c r="E424" s="10" t="s">
        <v>0</v>
      </c>
      <c r="F424" s="10" t="s">
        <v>10</v>
      </c>
    </row>
    <row r="425" spans="2:6">
      <c r="B425" s="41">
        <v>45008.568595335651</v>
      </c>
      <c r="C425" s="17">
        <v>2</v>
      </c>
      <c r="D425" s="18">
        <v>17.95</v>
      </c>
      <c r="E425" s="10" t="s">
        <v>0</v>
      </c>
      <c r="F425" s="10" t="s">
        <v>10</v>
      </c>
    </row>
    <row r="426" spans="2:6">
      <c r="B426" s="41">
        <v>45008.568618483798</v>
      </c>
      <c r="C426" s="17">
        <v>3</v>
      </c>
      <c r="D426" s="18">
        <v>17.95</v>
      </c>
      <c r="E426" s="10" t="s">
        <v>0</v>
      </c>
      <c r="F426" s="10" t="s">
        <v>10</v>
      </c>
    </row>
    <row r="427" spans="2:6">
      <c r="B427" s="41">
        <v>45008.56926689815</v>
      </c>
      <c r="C427" s="17">
        <v>12</v>
      </c>
      <c r="D427" s="18">
        <v>17.95</v>
      </c>
      <c r="E427" s="10" t="s">
        <v>0</v>
      </c>
      <c r="F427" s="10" t="s">
        <v>10</v>
      </c>
    </row>
    <row r="428" spans="2:6">
      <c r="B428" s="41">
        <v>45008.569266932871</v>
      </c>
      <c r="C428" s="17">
        <v>2</v>
      </c>
      <c r="D428" s="18">
        <v>17.940000000000001</v>
      </c>
      <c r="E428" s="10" t="s">
        <v>0</v>
      </c>
      <c r="F428" s="10" t="s">
        <v>10</v>
      </c>
    </row>
    <row r="429" spans="2:6">
      <c r="B429" s="41">
        <v>45008.569381562498</v>
      </c>
      <c r="C429" s="17">
        <v>21</v>
      </c>
      <c r="D429" s="18">
        <v>17.93</v>
      </c>
      <c r="E429" s="10" t="s">
        <v>0</v>
      </c>
      <c r="F429" s="10" t="s">
        <v>10</v>
      </c>
    </row>
    <row r="430" spans="2:6">
      <c r="B430" s="41">
        <v>45008.569381597219</v>
      </c>
      <c r="C430" s="17">
        <v>3</v>
      </c>
      <c r="D430" s="18">
        <v>17.93</v>
      </c>
      <c r="E430" s="10" t="s">
        <v>0</v>
      </c>
      <c r="F430" s="10" t="s">
        <v>10</v>
      </c>
    </row>
    <row r="431" spans="2:6">
      <c r="B431" s="41">
        <v>45008.569381631947</v>
      </c>
      <c r="C431" s="17">
        <v>3</v>
      </c>
      <c r="D431" s="18">
        <v>17.93</v>
      </c>
      <c r="E431" s="10" t="s">
        <v>0</v>
      </c>
      <c r="F431" s="10" t="s">
        <v>10</v>
      </c>
    </row>
    <row r="432" spans="2:6">
      <c r="B432" s="41">
        <v>45008.569381678244</v>
      </c>
      <c r="C432" s="17">
        <v>3</v>
      </c>
      <c r="D432" s="18">
        <v>17.93</v>
      </c>
      <c r="E432" s="10" t="s">
        <v>0</v>
      </c>
      <c r="F432" s="10" t="s">
        <v>10</v>
      </c>
    </row>
    <row r="433" spans="2:6">
      <c r="B433" s="41">
        <v>45008.569381712965</v>
      </c>
      <c r="C433" s="17">
        <v>3</v>
      </c>
      <c r="D433" s="18">
        <v>17.93</v>
      </c>
      <c r="E433" s="10" t="s">
        <v>0</v>
      </c>
      <c r="F433" s="10" t="s">
        <v>10</v>
      </c>
    </row>
    <row r="434" spans="2:6">
      <c r="B434" s="41">
        <v>45008.569381712965</v>
      </c>
      <c r="C434" s="17">
        <v>3</v>
      </c>
      <c r="D434" s="18">
        <v>17.93</v>
      </c>
      <c r="E434" s="10" t="s">
        <v>0</v>
      </c>
      <c r="F434" s="10" t="s">
        <v>10</v>
      </c>
    </row>
    <row r="435" spans="2:6">
      <c r="B435" s="41">
        <v>45008.569381747686</v>
      </c>
      <c r="C435" s="17">
        <v>3</v>
      </c>
      <c r="D435" s="18">
        <v>17.93</v>
      </c>
      <c r="E435" s="10" t="s">
        <v>0</v>
      </c>
      <c r="F435" s="10" t="s">
        <v>10</v>
      </c>
    </row>
    <row r="436" spans="2:6">
      <c r="B436" s="41">
        <v>45008.569381793983</v>
      </c>
      <c r="C436" s="17">
        <v>6</v>
      </c>
      <c r="D436" s="18">
        <v>17.93</v>
      </c>
      <c r="E436" s="10" t="s">
        <v>0</v>
      </c>
      <c r="F436" s="10" t="s">
        <v>10</v>
      </c>
    </row>
    <row r="437" spans="2:6">
      <c r="B437" s="41">
        <v>45008.569381828704</v>
      </c>
      <c r="C437" s="17">
        <v>3</v>
      </c>
      <c r="D437" s="18">
        <v>17.93</v>
      </c>
      <c r="E437" s="10" t="s">
        <v>0</v>
      </c>
      <c r="F437" s="10" t="s">
        <v>10</v>
      </c>
    </row>
    <row r="438" spans="2:6">
      <c r="B438" s="41">
        <v>45008.569381828704</v>
      </c>
      <c r="C438" s="17">
        <v>3</v>
      </c>
      <c r="D438" s="18">
        <v>17.93</v>
      </c>
      <c r="E438" s="10" t="s">
        <v>0</v>
      </c>
      <c r="F438" s="10" t="s">
        <v>10</v>
      </c>
    </row>
    <row r="439" spans="2:6">
      <c r="B439" s="41">
        <v>45008.569381863424</v>
      </c>
      <c r="C439" s="17">
        <v>3</v>
      </c>
      <c r="D439" s="18">
        <v>17.93</v>
      </c>
      <c r="E439" s="10" t="s">
        <v>0</v>
      </c>
      <c r="F439" s="10" t="s">
        <v>10</v>
      </c>
    </row>
    <row r="440" spans="2:6">
      <c r="B440" s="41">
        <v>45008.569381909721</v>
      </c>
      <c r="C440" s="17">
        <v>3</v>
      </c>
      <c r="D440" s="18">
        <v>17.93</v>
      </c>
      <c r="E440" s="10" t="s">
        <v>0</v>
      </c>
      <c r="F440" s="10" t="s">
        <v>10</v>
      </c>
    </row>
    <row r="441" spans="2:6">
      <c r="B441" s="41">
        <v>45008.569381944442</v>
      </c>
      <c r="C441" s="17">
        <v>3</v>
      </c>
      <c r="D441" s="18">
        <v>17.93</v>
      </c>
      <c r="E441" s="10" t="s">
        <v>0</v>
      </c>
      <c r="F441" s="10" t="s">
        <v>10</v>
      </c>
    </row>
    <row r="442" spans="2:6">
      <c r="B442" s="41">
        <v>45008.569907175923</v>
      </c>
      <c r="C442" s="17">
        <v>3</v>
      </c>
      <c r="D442" s="18">
        <v>17.91</v>
      </c>
      <c r="E442" s="10" t="s">
        <v>0</v>
      </c>
      <c r="F442" s="10" t="s">
        <v>10</v>
      </c>
    </row>
    <row r="443" spans="2:6">
      <c r="B443" s="41">
        <v>45008.57033599537</v>
      </c>
      <c r="C443" s="17">
        <v>3</v>
      </c>
      <c r="D443" s="18">
        <v>17.91</v>
      </c>
      <c r="E443" s="10" t="s">
        <v>0</v>
      </c>
      <c r="F443" s="10" t="s">
        <v>10</v>
      </c>
    </row>
    <row r="444" spans="2:6">
      <c r="B444" s="41">
        <v>45008.570567476854</v>
      </c>
      <c r="C444" s="17">
        <v>2</v>
      </c>
      <c r="D444" s="18">
        <v>17.91</v>
      </c>
      <c r="E444" s="10" t="s">
        <v>0</v>
      </c>
      <c r="F444" s="10" t="s">
        <v>10</v>
      </c>
    </row>
    <row r="445" spans="2:6">
      <c r="B445" s="41">
        <v>45008.571504976855</v>
      </c>
      <c r="C445" s="17">
        <v>3</v>
      </c>
      <c r="D445" s="18">
        <v>17.91</v>
      </c>
      <c r="E445" s="10" t="s">
        <v>0</v>
      </c>
      <c r="F445" s="10" t="s">
        <v>10</v>
      </c>
    </row>
    <row r="446" spans="2:6">
      <c r="B446" s="41">
        <v>45008.571759687497</v>
      </c>
      <c r="C446" s="17">
        <v>2</v>
      </c>
      <c r="D446" s="18">
        <v>17.91</v>
      </c>
      <c r="E446" s="10" t="s">
        <v>0</v>
      </c>
      <c r="F446" s="10" t="s">
        <v>10</v>
      </c>
    </row>
    <row r="447" spans="2:6">
      <c r="B447" s="41">
        <v>45008.575253159725</v>
      </c>
      <c r="C447" s="17">
        <v>2</v>
      </c>
      <c r="D447" s="18">
        <v>17.91</v>
      </c>
      <c r="E447" s="10" t="s">
        <v>0</v>
      </c>
      <c r="F447" s="10" t="s">
        <v>10</v>
      </c>
    </row>
    <row r="448" spans="2:6">
      <c r="B448" s="41">
        <v>45008.575253159725</v>
      </c>
      <c r="C448" s="17">
        <v>12</v>
      </c>
      <c r="D448" s="18">
        <v>17.91</v>
      </c>
      <c r="E448" s="10" t="s">
        <v>0</v>
      </c>
      <c r="F448" s="10" t="s">
        <v>10</v>
      </c>
    </row>
    <row r="449" spans="2:6">
      <c r="B449" s="41">
        <v>45008.575253206021</v>
      </c>
      <c r="C449" s="17">
        <v>2</v>
      </c>
      <c r="D449" s="18">
        <v>17.91</v>
      </c>
      <c r="E449" s="10" t="s">
        <v>0</v>
      </c>
      <c r="F449" s="10" t="s">
        <v>10</v>
      </c>
    </row>
    <row r="450" spans="2:6">
      <c r="B450" s="41">
        <v>45008.575253206021</v>
      </c>
      <c r="C450" s="17">
        <v>3</v>
      </c>
      <c r="D450" s="18">
        <v>17.91</v>
      </c>
      <c r="E450" s="10" t="s">
        <v>0</v>
      </c>
      <c r="F450" s="10" t="s">
        <v>10</v>
      </c>
    </row>
    <row r="451" spans="2:6">
      <c r="B451" s="41">
        <v>45008.575253240742</v>
      </c>
      <c r="C451" s="17">
        <v>2</v>
      </c>
      <c r="D451" s="18">
        <v>17.91</v>
      </c>
      <c r="E451" s="10" t="s">
        <v>0</v>
      </c>
      <c r="F451" s="10" t="s">
        <v>10</v>
      </c>
    </row>
    <row r="452" spans="2:6">
      <c r="B452" s="41">
        <v>45008.575253240742</v>
      </c>
      <c r="C452" s="17">
        <v>3</v>
      </c>
      <c r="D452" s="18">
        <v>17.91</v>
      </c>
      <c r="E452" s="10" t="s">
        <v>0</v>
      </c>
      <c r="F452" s="10" t="s">
        <v>10</v>
      </c>
    </row>
    <row r="453" spans="2:6">
      <c r="B453" s="41">
        <v>45008.575972604165</v>
      </c>
      <c r="C453" s="17">
        <v>2</v>
      </c>
      <c r="D453" s="18">
        <v>17.899999999999999</v>
      </c>
      <c r="E453" s="10" t="s">
        <v>0</v>
      </c>
      <c r="F453" s="10" t="s">
        <v>10</v>
      </c>
    </row>
    <row r="454" spans="2:6">
      <c r="B454" s="41">
        <v>45008.577893981485</v>
      </c>
      <c r="C454" s="17">
        <v>2</v>
      </c>
      <c r="D454" s="18">
        <v>17.899999999999999</v>
      </c>
      <c r="E454" s="10" t="s">
        <v>0</v>
      </c>
      <c r="F454" s="10" t="s">
        <v>10</v>
      </c>
    </row>
    <row r="455" spans="2:6">
      <c r="B455" s="41">
        <v>45008.57878452546</v>
      </c>
      <c r="C455" s="17">
        <v>2</v>
      </c>
      <c r="D455" s="18">
        <v>17.899999999999999</v>
      </c>
      <c r="E455" s="10" t="s">
        <v>0</v>
      </c>
      <c r="F455" s="10" t="s">
        <v>10</v>
      </c>
    </row>
    <row r="456" spans="2:6">
      <c r="B456" s="41">
        <v>45008.578784571757</v>
      </c>
      <c r="C456" s="17">
        <v>12</v>
      </c>
      <c r="D456" s="18">
        <v>17.899999999999999</v>
      </c>
      <c r="E456" s="10" t="s">
        <v>0</v>
      </c>
      <c r="F456" s="10" t="s">
        <v>10</v>
      </c>
    </row>
    <row r="457" spans="2:6">
      <c r="B457" s="41">
        <v>45008.587267789349</v>
      </c>
      <c r="C457" s="17">
        <v>3</v>
      </c>
      <c r="D457" s="18">
        <v>17.899999999999999</v>
      </c>
      <c r="E457" s="10" t="s">
        <v>0</v>
      </c>
      <c r="F457" s="10" t="s">
        <v>10</v>
      </c>
    </row>
    <row r="458" spans="2:6">
      <c r="B458" s="41">
        <v>45008.587267824078</v>
      </c>
      <c r="C458" s="17">
        <v>2</v>
      </c>
      <c r="D458" s="18">
        <v>17.899999999999999</v>
      </c>
      <c r="E458" s="10" t="s">
        <v>0</v>
      </c>
      <c r="F458" s="10" t="s">
        <v>10</v>
      </c>
    </row>
    <row r="459" spans="2:6">
      <c r="B459" s="41">
        <v>45008.587267824078</v>
      </c>
      <c r="C459" s="17">
        <v>3</v>
      </c>
      <c r="D459" s="18">
        <v>17.899999999999999</v>
      </c>
      <c r="E459" s="10" t="s">
        <v>0</v>
      </c>
      <c r="F459" s="10" t="s">
        <v>10</v>
      </c>
    </row>
    <row r="460" spans="2:6">
      <c r="B460" s="41">
        <v>45008.587267858798</v>
      </c>
      <c r="C460" s="17">
        <v>2</v>
      </c>
      <c r="D460" s="18">
        <v>17.899999999999999</v>
      </c>
      <c r="E460" s="10" t="s">
        <v>0</v>
      </c>
      <c r="F460" s="10" t="s">
        <v>10</v>
      </c>
    </row>
    <row r="461" spans="2:6">
      <c r="B461" s="41">
        <v>45008.587267858798</v>
      </c>
      <c r="C461" s="17">
        <v>2</v>
      </c>
      <c r="D461" s="18">
        <v>17.899999999999999</v>
      </c>
      <c r="E461" s="10" t="s">
        <v>0</v>
      </c>
      <c r="F461" s="10" t="s">
        <v>10</v>
      </c>
    </row>
    <row r="462" spans="2:6">
      <c r="B462" s="41">
        <v>45008.587267905095</v>
      </c>
      <c r="C462" s="17">
        <v>3</v>
      </c>
      <c r="D462" s="18">
        <v>17.899999999999999</v>
      </c>
      <c r="E462" s="10" t="s">
        <v>0</v>
      </c>
      <c r="F462" s="10" t="s">
        <v>10</v>
      </c>
    </row>
    <row r="463" spans="2:6">
      <c r="B463" s="41">
        <v>45008.587267905095</v>
      </c>
      <c r="C463" s="17">
        <v>3</v>
      </c>
      <c r="D463" s="18">
        <v>17.899999999999999</v>
      </c>
      <c r="E463" s="10" t="s">
        <v>0</v>
      </c>
      <c r="F463" s="10" t="s">
        <v>10</v>
      </c>
    </row>
    <row r="464" spans="2:6">
      <c r="B464" s="41">
        <v>45008.587267905095</v>
      </c>
      <c r="C464" s="17">
        <v>10</v>
      </c>
      <c r="D464" s="18">
        <v>17.899999999999999</v>
      </c>
      <c r="E464" s="10" t="s">
        <v>0</v>
      </c>
      <c r="F464" s="10" t="s">
        <v>10</v>
      </c>
    </row>
    <row r="465" spans="2:6">
      <c r="B465" s="41">
        <v>45008.587267939816</v>
      </c>
      <c r="C465" s="17">
        <v>2</v>
      </c>
      <c r="D465" s="18">
        <v>17.899999999999999</v>
      </c>
      <c r="E465" s="10" t="s">
        <v>0</v>
      </c>
      <c r="F465" s="10" t="s">
        <v>10</v>
      </c>
    </row>
    <row r="466" spans="2:6">
      <c r="B466" s="41">
        <v>45008.587267939816</v>
      </c>
      <c r="C466" s="17">
        <v>2</v>
      </c>
      <c r="D466" s="18">
        <v>17.899999999999999</v>
      </c>
      <c r="E466" s="10" t="s">
        <v>0</v>
      </c>
      <c r="F466" s="10" t="s">
        <v>10</v>
      </c>
    </row>
    <row r="467" spans="2:6">
      <c r="B467" s="41">
        <v>45008.587267974537</v>
      </c>
      <c r="C467" s="17">
        <v>2</v>
      </c>
      <c r="D467" s="18">
        <v>17.899999999999999</v>
      </c>
      <c r="E467" s="10" t="s">
        <v>0</v>
      </c>
      <c r="F467" s="10" t="s">
        <v>10</v>
      </c>
    </row>
    <row r="468" spans="2:6">
      <c r="B468" s="41">
        <v>45008.588704050926</v>
      </c>
      <c r="C468" s="17">
        <v>3</v>
      </c>
      <c r="D468" s="18">
        <v>17.920000000000002</v>
      </c>
      <c r="E468" s="10" t="s">
        <v>0</v>
      </c>
      <c r="F468" s="10" t="s">
        <v>10</v>
      </c>
    </row>
    <row r="469" spans="2:6">
      <c r="B469" s="41">
        <v>45008.589178587965</v>
      </c>
      <c r="C469" s="17">
        <v>3</v>
      </c>
      <c r="D469" s="18">
        <v>17.920000000000002</v>
      </c>
      <c r="E469" s="10" t="s">
        <v>0</v>
      </c>
      <c r="F469" s="10" t="s">
        <v>10</v>
      </c>
    </row>
    <row r="470" spans="2:6">
      <c r="B470" s="41">
        <v>45008.589456331021</v>
      </c>
      <c r="C470" s="17">
        <v>2</v>
      </c>
      <c r="D470" s="18">
        <v>17.920000000000002</v>
      </c>
      <c r="E470" s="10" t="s">
        <v>0</v>
      </c>
      <c r="F470" s="10" t="s">
        <v>10</v>
      </c>
    </row>
    <row r="471" spans="2:6">
      <c r="B471" s="41">
        <v>45008.589803622686</v>
      </c>
      <c r="C471" s="17">
        <v>2</v>
      </c>
      <c r="D471" s="18">
        <v>17.920000000000002</v>
      </c>
      <c r="E471" s="10" t="s">
        <v>0</v>
      </c>
      <c r="F471" s="10" t="s">
        <v>10</v>
      </c>
    </row>
    <row r="472" spans="2:6">
      <c r="B472" s="41">
        <v>45008.590320868054</v>
      </c>
      <c r="C472" s="17">
        <v>2</v>
      </c>
      <c r="D472" s="18">
        <v>17.920000000000002</v>
      </c>
      <c r="E472" s="10" t="s">
        <v>0</v>
      </c>
      <c r="F472" s="10" t="s">
        <v>10</v>
      </c>
    </row>
    <row r="473" spans="2:6">
      <c r="B473" s="41">
        <v>45008.602190474536</v>
      </c>
      <c r="C473" s="17">
        <v>2</v>
      </c>
      <c r="D473" s="18">
        <v>17.989999999999998</v>
      </c>
      <c r="E473" s="10" t="s">
        <v>0</v>
      </c>
      <c r="F473" s="10" t="s">
        <v>10</v>
      </c>
    </row>
    <row r="474" spans="2:6">
      <c r="B474" s="41">
        <v>45008.602190509257</v>
      </c>
      <c r="C474" s="17">
        <v>4</v>
      </c>
      <c r="D474" s="18">
        <v>17.989999999999998</v>
      </c>
      <c r="E474" s="10" t="s">
        <v>0</v>
      </c>
      <c r="F474" s="10" t="s">
        <v>10</v>
      </c>
    </row>
    <row r="475" spans="2:6">
      <c r="B475" s="41">
        <v>45008.602190543985</v>
      </c>
      <c r="C475" s="17">
        <v>3</v>
      </c>
      <c r="D475" s="18">
        <v>17.989999999999998</v>
      </c>
      <c r="E475" s="10" t="s">
        <v>0</v>
      </c>
      <c r="F475" s="10" t="s">
        <v>10</v>
      </c>
    </row>
    <row r="476" spans="2:6">
      <c r="B476" s="41">
        <v>45008.602222650465</v>
      </c>
      <c r="C476" s="17">
        <v>2</v>
      </c>
      <c r="D476" s="18">
        <v>17.989999999999998</v>
      </c>
      <c r="E476" s="10" t="s">
        <v>0</v>
      </c>
      <c r="F476" s="10" t="s">
        <v>10</v>
      </c>
    </row>
    <row r="477" spans="2:6">
      <c r="B477" s="41">
        <v>45008.602222650465</v>
      </c>
      <c r="C477" s="17">
        <v>14</v>
      </c>
      <c r="D477" s="18">
        <v>17.989999999999998</v>
      </c>
      <c r="E477" s="10" t="s">
        <v>0</v>
      </c>
      <c r="F477" s="10" t="s">
        <v>10</v>
      </c>
    </row>
    <row r="478" spans="2:6">
      <c r="B478" s="41">
        <v>45008.603437881946</v>
      </c>
      <c r="C478" s="17">
        <v>12</v>
      </c>
      <c r="D478" s="18">
        <v>17.989999999999998</v>
      </c>
      <c r="E478" s="10" t="s">
        <v>0</v>
      </c>
      <c r="F478" s="10" t="s">
        <v>10</v>
      </c>
    </row>
    <row r="479" spans="2:6">
      <c r="B479" s="41">
        <v>45008.603576701389</v>
      </c>
      <c r="C479" s="17">
        <v>2</v>
      </c>
      <c r="D479" s="18">
        <v>17.989999999999998</v>
      </c>
      <c r="E479" s="10" t="s">
        <v>0</v>
      </c>
      <c r="F479" s="10" t="s">
        <v>10</v>
      </c>
    </row>
    <row r="480" spans="2:6">
      <c r="B480" s="41">
        <v>45008.60362303241</v>
      </c>
      <c r="C480" s="17">
        <v>3</v>
      </c>
      <c r="D480" s="18">
        <v>17.989999999999998</v>
      </c>
      <c r="E480" s="10" t="s">
        <v>0</v>
      </c>
      <c r="F480" s="10" t="s">
        <v>10</v>
      </c>
    </row>
    <row r="481" spans="2:6">
      <c r="B481" s="41">
        <v>45008.603657835651</v>
      </c>
      <c r="C481" s="17">
        <v>2</v>
      </c>
      <c r="D481" s="18">
        <v>17.989999999999998</v>
      </c>
      <c r="E481" s="10" t="s">
        <v>0</v>
      </c>
      <c r="F481" s="10" t="s">
        <v>10</v>
      </c>
    </row>
    <row r="482" spans="2:6">
      <c r="B482" s="41">
        <v>45008.603981828703</v>
      </c>
      <c r="C482" s="17">
        <v>2</v>
      </c>
      <c r="D482" s="18">
        <v>17.98</v>
      </c>
      <c r="E482" s="10" t="s">
        <v>0</v>
      </c>
      <c r="F482" s="10" t="s">
        <v>10</v>
      </c>
    </row>
    <row r="483" spans="2:6">
      <c r="B483" s="41">
        <v>45008.603981828703</v>
      </c>
      <c r="C483" s="17">
        <v>2</v>
      </c>
      <c r="D483" s="18">
        <v>17.98</v>
      </c>
      <c r="E483" s="10" t="s">
        <v>0</v>
      </c>
      <c r="F483" s="10" t="s">
        <v>10</v>
      </c>
    </row>
    <row r="484" spans="2:6">
      <c r="B484" s="41">
        <v>45008.60487314815</v>
      </c>
      <c r="C484" s="17">
        <v>3</v>
      </c>
      <c r="D484" s="18">
        <v>17.98</v>
      </c>
      <c r="E484" s="10" t="s">
        <v>0</v>
      </c>
      <c r="F484" s="10" t="s">
        <v>10</v>
      </c>
    </row>
    <row r="485" spans="2:6">
      <c r="B485" s="41">
        <v>45008.604896215278</v>
      </c>
      <c r="C485" s="17">
        <v>2</v>
      </c>
      <c r="D485" s="18">
        <v>17.98</v>
      </c>
      <c r="E485" s="10" t="s">
        <v>0</v>
      </c>
      <c r="F485" s="10" t="s">
        <v>10</v>
      </c>
    </row>
    <row r="486" spans="2:6">
      <c r="B486" s="41">
        <v>45008.605162384258</v>
      </c>
      <c r="C486" s="17">
        <v>2</v>
      </c>
      <c r="D486" s="18">
        <v>17.98</v>
      </c>
      <c r="E486" s="10" t="s">
        <v>0</v>
      </c>
      <c r="F486" s="10" t="s">
        <v>10</v>
      </c>
    </row>
    <row r="487" spans="2:6">
      <c r="B487" s="41">
        <v>45008.605382407404</v>
      </c>
      <c r="C487" s="17">
        <v>14</v>
      </c>
      <c r="D487" s="18">
        <v>17.98</v>
      </c>
      <c r="E487" s="10" t="s">
        <v>0</v>
      </c>
      <c r="F487" s="10" t="s">
        <v>10</v>
      </c>
    </row>
    <row r="488" spans="2:6">
      <c r="B488" s="41">
        <v>45008.606393518516</v>
      </c>
      <c r="C488" s="17">
        <v>2</v>
      </c>
      <c r="D488" s="18">
        <v>17.940000000000001</v>
      </c>
      <c r="E488" s="10" t="s">
        <v>0</v>
      </c>
      <c r="F488" s="10" t="s">
        <v>10</v>
      </c>
    </row>
    <row r="489" spans="2:6">
      <c r="B489" s="41">
        <v>45008.606748067126</v>
      </c>
      <c r="C489" s="17">
        <v>2</v>
      </c>
      <c r="D489" s="18">
        <v>17.95</v>
      </c>
      <c r="E489" s="10" t="s">
        <v>0</v>
      </c>
      <c r="F489" s="10" t="s">
        <v>10</v>
      </c>
    </row>
    <row r="490" spans="2:6">
      <c r="B490" s="41">
        <v>45008.607014270834</v>
      </c>
      <c r="C490" s="17">
        <v>2</v>
      </c>
      <c r="D490" s="18">
        <v>17.95</v>
      </c>
      <c r="E490" s="10" t="s">
        <v>0</v>
      </c>
      <c r="F490" s="10" t="s">
        <v>10</v>
      </c>
    </row>
    <row r="491" spans="2:6">
      <c r="B491" s="41">
        <v>45008.607373032406</v>
      </c>
      <c r="C491" s="17">
        <v>3</v>
      </c>
      <c r="D491" s="18">
        <v>17.95</v>
      </c>
      <c r="E491" s="10" t="s">
        <v>0</v>
      </c>
      <c r="F491" s="10" t="s">
        <v>10</v>
      </c>
    </row>
    <row r="492" spans="2:6">
      <c r="B492" s="41">
        <v>45008.607998113424</v>
      </c>
      <c r="C492" s="17">
        <v>3</v>
      </c>
      <c r="D492" s="18">
        <v>17.95</v>
      </c>
      <c r="E492" s="10" t="s">
        <v>0</v>
      </c>
      <c r="F492" s="10" t="s">
        <v>10</v>
      </c>
    </row>
    <row r="493" spans="2:6">
      <c r="B493" s="41">
        <v>45008.607998229163</v>
      </c>
      <c r="C493" s="17">
        <v>7</v>
      </c>
      <c r="D493" s="18">
        <v>17.95</v>
      </c>
      <c r="E493" s="10" t="s">
        <v>0</v>
      </c>
      <c r="F493" s="10" t="s">
        <v>10</v>
      </c>
    </row>
    <row r="494" spans="2:6">
      <c r="B494" s="41">
        <v>45008.608148460647</v>
      </c>
      <c r="C494" s="17">
        <v>2</v>
      </c>
      <c r="D494" s="18">
        <v>17.95</v>
      </c>
      <c r="E494" s="10" t="s">
        <v>0</v>
      </c>
      <c r="F494" s="10" t="s">
        <v>10</v>
      </c>
    </row>
    <row r="495" spans="2:6">
      <c r="B495" s="41">
        <v>45008.608460995369</v>
      </c>
      <c r="C495" s="17">
        <v>2</v>
      </c>
      <c r="D495" s="18">
        <v>17.95</v>
      </c>
      <c r="E495" s="10" t="s">
        <v>0</v>
      </c>
      <c r="F495" s="10" t="s">
        <v>10</v>
      </c>
    </row>
    <row r="496" spans="2:6">
      <c r="B496" s="41">
        <v>45008.609352164349</v>
      </c>
      <c r="C496" s="17">
        <v>2</v>
      </c>
      <c r="D496" s="18">
        <v>17.95</v>
      </c>
      <c r="E496" s="10" t="s">
        <v>0</v>
      </c>
      <c r="F496" s="10" t="s">
        <v>10</v>
      </c>
    </row>
    <row r="497" spans="2:6">
      <c r="B497" s="41">
        <v>45008.609791979165</v>
      </c>
      <c r="C497" s="17">
        <v>3</v>
      </c>
      <c r="D497" s="18">
        <v>17.95</v>
      </c>
      <c r="E497" s="10" t="s">
        <v>0</v>
      </c>
      <c r="F497" s="10" t="s">
        <v>10</v>
      </c>
    </row>
    <row r="498" spans="2:6">
      <c r="B498" s="41">
        <v>45008.61025135417</v>
      </c>
      <c r="C498" s="17">
        <v>2</v>
      </c>
      <c r="D498" s="18">
        <v>17.95</v>
      </c>
      <c r="E498" s="10" t="s">
        <v>0</v>
      </c>
      <c r="F498" s="10" t="s">
        <v>10</v>
      </c>
    </row>
    <row r="499" spans="2:6">
      <c r="B499" s="41">
        <v>45008.610278125001</v>
      </c>
      <c r="C499" s="17">
        <v>2</v>
      </c>
      <c r="D499" s="18">
        <v>17.95</v>
      </c>
      <c r="E499" s="10" t="s">
        <v>0</v>
      </c>
      <c r="F499" s="10" t="s">
        <v>10</v>
      </c>
    </row>
    <row r="500" spans="2:6">
      <c r="B500" s="41">
        <v>45008.610718090276</v>
      </c>
      <c r="C500" s="17">
        <v>10</v>
      </c>
      <c r="D500" s="18">
        <v>17.95</v>
      </c>
      <c r="E500" s="10" t="s">
        <v>0</v>
      </c>
      <c r="F500" s="10" t="s">
        <v>10</v>
      </c>
    </row>
    <row r="501" spans="2:6">
      <c r="B501" s="41">
        <v>45008.611698530091</v>
      </c>
      <c r="C501" s="17">
        <v>2</v>
      </c>
      <c r="D501" s="18">
        <v>17.95</v>
      </c>
      <c r="E501" s="10" t="s">
        <v>0</v>
      </c>
      <c r="F501" s="10" t="s">
        <v>10</v>
      </c>
    </row>
    <row r="502" spans="2:6">
      <c r="B502" s="41">
        <v>45008.612130057867</v>
      </c>
      <c r="C502" s="17">
        <v>2</v>
      </c>
      <c r="D502" s="18">
        <v>17.95</v>
      </c>
      <c r="E502" s="10" t="s">
        <v>0</v>
      </c>
      <c r="F502" s="10" t="s">
        <v>10</v>
      </c>
    </row>
    <row r="503" spans="2:6">
      <c r="B503" s="41">
        <v>45008.612265972224</v>
      </c>
      <c r="C503" s="17">
        <v>3</v>
      </c>
      <c r="D503" s="18">
        <v>17.95</v>
      </c>
      <c r="E503" s="10" t="s">
        <v>0</v>
      </c>
      <c r="F503" s="10" t="s">
        <v>10</v>
      </c>
    </row>
    <row r="504" spans="2:6">
      <c r="B504" s="41">
        <v>45008.612268831021</v>
      </c>
      <c r="C504" s="17">
        <v>2</v>
      </c>
      <c r="D504" s="18">
        <v>17.95</v>
      </c>
      <c r="E504" s="10" t="s">
        <v>0</v>
      </c>
      <c r="F504" s="10" t="s">
        <v>10</v>
      </c>
    </row>
    <row r="505" spans="2:6">
      <c r="B505" s="41">
        <v>45008.613829363429</v>
      </c>
      <c r="C505" s="17">
        <v>11</v>
      </c>
      <c r="D505" s="18">
        <v>17.95</v>
      </c>
      <c r="E505" s="10" t="s">
        <v>0</v>
      </c>
      <c r="F505" s="10" t="s">
        <v>10</v>
      </c>
    </row>
    <row r="506" spans="2:6">
      <c r="B506" s="41">
        <v>45008.613912418979</v>
      </c>
      <c r="C506" s="17">
        <v>2</v>
      </c>
      <c r="D506" s="18">
        <v>17.95</v>
      </c>
      <c r="E506" s="10" t="s">
        <v>0</v>
      </c>
      <c r="F506" s="10" t="s">
        <v>10</v>
      </c>
    </row>
    <row r="507" spans="2:6">
      <c r="B507" s="41">
        <v>45008.613993402774</v>
      </c>
      <c r="C507" s="17">
        <v>2</v>
      </c>
      <c r="D507" s="18">
        <v>17.95</v>
      </c>
      <c r="E507" s="10" t="s">
        <v>0</v>
      </c>
      <c r="F507" s="10" t="s">
        <v>10</v>
      </c>
    </row>
    <row r="508" spans="2:6">
      <c r="B508" s="41">
        <v>45008.614327199073</v>
      </c>
      <c r="C508" s="17">
        <v>2</v>
      </c>
      <c r="D508" s="18">
        <v>17.95</v>
      </c>
      <c r="E508" s="10" t="s">
        <v>0</v>
      </c>
      <c r="F508" s="10" t="s">
        <v>10</v>
      </c>
    </row>
    <row r="509" spans="2:6">
      <c r="B509" s="41">
        <v>45008.614709224537</v>
      </c>
      <c r="C509" s="17">
        <v>3</v>
      </c>
      <c r="D509" s="18">
        <v>17.95</v>
      </c>
      <c r="E509" s="10" t="s">
        <v>0</v>
      </c>
      <c r="F509" s="10" t="s">
        <v>10</v>
      </c>
    </row>
    <row r="510" spans="2:6">
      <c r="B510" s="41">
        <v>45008.615741203706</v>
      </c>
      <c r="C510" s="17">
        <v>2</v>
      </c>
      <c r="D510" s="18">
        <v>17.95</v>
      </c>
      <c r="E510" s="10" t="s">
        <v>0</v>
      </c>
      <c r="F510" s="10" t="s">
        <v>10</v>
      </c>
    </row>
    <row r="511" spans="2:6">
      <c r="B511" s="41">
        <v>45008.615959374998</v>
      </c>
      <c r="C511" s="17">
        <v>9</v>
      </c>
      <c r="D511" s="18">
        <v>17.95</v>
      </c>
      <c r="E511" s="10" t="s">
        <v>0</v>
      </c>
      <c r="F511" s="10" t="s">
        <v>10</v>
      </c>
    </row>
    <row r="512" spans="2:6">
      <c r="B512" s="41">
        <v>45008.616329976852</v>
      </c>
      <c r="C512" s="17">
        <v>2</v>
      </c>
      <c r="D512" s="18">
        <v>17.95</v>
      </c>
      <c r="E512" s="10" t="s">
        <v>0</v>
      </c>
      <c r="F512" s="10" t="s">
        <v>10</v>
      </c>
    </row>
    <row r="513" spans="2:6">
      <c r="B513" s="41">
        <v>45008.616364664354</v>
      </c>
      <c r="C513" s="17">
        <v>2</v>
      </c>
      <c r="D513" s="18">
        <v>17.95</v>
      </c>
      <c r="E513" s="10" t="s">
        <v>0</v>
      </c>
      <c r="F513" s="10" t="s">
        <v>10</v>
      </c>
    </row>
    <row r="514" spans="2:6">
      <c r="B514" s="41">
        <v>45008.617128738428</v>
      </c>
      <c r="C514" s="17">
        <v>3</v>
      </c>
      <c r="D514" s="18">
        <v>17.95</v>
      </c>
      <c r="E514" s="10" t="s">
        <v>0</v>
      </c>
      <c r="F514" s="10" t="s">
        <v>10</v>
      </c>
    </row>
    <row r="515" spans="2:6">
      <c r="B515" s="41">
        <v>45008.617557175923</v>
      </c>
      <c r="C515" s="17">
        <v>2</v>
      </c>
      <c r="D515" s="18">
        <v>17.95</v>
      </c>
      <c r="E515" s="10" t="s">
        <v>0</v>
      </c>
      <c r="F515" s="10" t="s">
        <v>10</v>
      </c>
    </row>
    <row r="516" spans="2:6">
      <c r="B516" s="41">
        <v>45008.618402395834</v>
      </c>
      <c r="C516" s="17">
        <v>2</v>
      </c>
      <c r="D516" s="18">
        <v>17.95</v>
      </c>
      <c r="E516" s="10" t="s">
        <v>0</v>
      </c>
      <c r="F516" s="10" t="s">
        <v>10</v>
      </c>
    </row>
    <row r="517" spans="2:6">
      <c r="B517" s="41">
        <v>45008.618657326391</v>
      </c>
      <c r="C517" s="17">
        <v>10</v>
      </c>
      <c r="D517" s="18">
        <v>17.95</v>
      </c>
      <c r="E517" s="10" t="s">
        <v>0</v>
      </c>
      <c r="F517" s="10" t="s">
        <v>10</v>
      </c>
    </row>
    <row r="518" spans="2:6">
      <c r="B518" s="41">
        <v>45008.618680173611</v>
      </c>
      <c r="C518" s="17">
        <v>2</v>
      </c>
      <c r="D518" s="18">
        <v>17.95</v>
      </c>
      <c r="E518" s="10" t="s">
        <v>0</v>
      </c>
      <c r="F518" s="10" t="s">
        <v>10</v>
      </c>
    </row>
    <row r="519" spans="2:6">
      <c r="B519" s="41">
        <v>45008.61936315972</v>
      </c>
      <c r="C519" s="17">
        <v>2</v>
      </c>
      <c r="D519" s="18">
        <v>17.95</v>
      </c>
      <c r="E519" s="10" t="s">
        <v>0</v>
      </c>
      <c r="F519" s="10" t="s">
        <v>10</v>
      </c>
    </row>
    <row r="520" spans="2:6">
      <c r="B520" s="41">
        <v>45008.619583101849</v>
      </c>
      <c r="C520" s="17">
        <v>3</v>
      </c>
      <c r="D520" s="18">
        <v>17.95</v>
      </c>
      <c r="E520" s="10" t="s">
        <v>0</v>
      </c>
      <c r="F520" s="10" t="s">
        <v>10</v>
      </c>
    </row>
    <row r="521" spans="2:6">
      <c r="B521" s="41">
        <v>45008.620405057867</v>
      </c>
      <c r="C521" s="17">
        <v>2</v>
      </c>
      <c r="D521" s="18">
        <v>17.95</v>
      </c>
      <c r="E521" s="10" t="s">
        <v>0</v>
      </c>
      <c r="F521" s="10" t="s">
        <v>10</v>
      </c>
    </row>
    <row r="522" spans="2:6">
      <c r="B522" s="41">
        <v>45008.621030243055</v>
      </c>
      <c r="C522" s="17">
        <v>2</v>
      </c>
      <c r="D522" s="18">
        <v>17.95</v>
      </c>
      <c r="E522" s="10" t="s">
        <v>0</v>
      </c>
      <c r="F522" s="10" t="s">
        <v>10</v>
      </c>
    </row>
    <row r="523" spans="2:6">
      <c r="B523" s="41">
        <v>45008.621145868055</v>
      </c>
      <c r="C523" s="17">
        <v>2</v>
      </c>
      <c r="D523" s="18">
        <v>17.95</v>
      </c>
      <c r="E523" s="10" t="s">
        <v>0</v>
      </c>
      <c r="F523" s="10" t="s">
        <v>10</v>
      </c>
    </row>
    <row r="524" spans="2:6">
      <c r="B524" s="41">
        <v>45008.62128472222</v>
      </c>
      <c r="C524" s="17">
        <v>10</v>
      </c>
      <c r="D524" s="18">
        <v>17.95</v>
      </c>
      <c r="E524" s="10" t="s">
        <v>0</v>
      </c>
      <c r="F524" s="10" t="s">
        <v>10</v>
      </c>
    </row>
    <row r="525" spans="2:6">
      <c r="B525" s="41">
        <v>45008.622060381946</v>
      </c>
      <c r="C525" s="17">
        <v>3</v>
      </c>
      <c r="D525" s="18">
        <v>17.95</v>
      </c>
      <c r="E525" s="10" t="s">
        <v>0</v>
      </c>
      <c r="F525" s="10" t="s">
        <v>10</v>
      </c>
    </row>
    <row r="526" spans="2:6">
      <c r="B526" s="41">
        <v>45008.622419212959</v>
      </c>
      <c r="C526" s="17">
        <v>2</v>
      </c>
      <c r="D526" s="18">
        <v>17.95</v>
      </c>
      <c r="E526" s="10" t="s">
        <v>0</v>
      </c>
      <c r="F526" s="10" t="s">
        <v>10</v>
      </c>
    </row>
    <row r="527" spans="2:6">
      <c r="B527" s="41">
        <v>45008.622963275462</v>
      </c>
      <c r="C527" s="17">
        <v>2</v>
      </c>
      <c r="D527" s="18">
        <v>17.95</v>
      </c>
      <c r="E527" s="10" t="s">
        <v>0</v>
      </c>
      <c r="F527" s="10" t="s">
        <v>10</v>
      </c>
    </row>
    <row r="528" spans="2:6">
      <c r="B528" s="41">
        <v>45008.623275891201</v>
      </c>
      <c r="C528" s="17">
        <v>2</v>
      </c>
      <c r="D528" s="18">
        <v>17.95</v>
      </c>
      <c r="E528" s="10" t="s">
        <v>0</v>
      </c>
      <c r="F528" s="10" t="s">
        <v>10</v>
      </c>
    </row>
    <row r="529" spans="2:6">
      <c r="B529" s="41">
        <v>45008.623924155094</v>
      </c>
      <c r="C529" s="17">
        <v>10</v>
      </c>
      <c r="D529" s="18">
        <v>17.95</v>
      </c>
      <c r="E529" s="10" t="s">
        <v>0</v>
      </c>
      <c r="F529" s="10" t="s">
        <v>10</v>
      </c>
    </row>
    <row r="530" spans="2:6">
      <c r="B530" s="41">
        <v>45008.624456631944</v>
      </c>
      <c r="C530" s="17">
        <v>2</v>
      </c>
      <c r="D530" s="18">
        <v>17.95</v>
      </c>
      <c r="E530" s="10" t="s">
        <v>0</v>
      </c>
      <c r="F530" s="10" t="s">
        <v>10</v>
      </c>
    </row>
    <row r="531" spans="2:6">
      <c r="B531" s="41">
        <v>45008.624560798613</v>
      </c>
      <c r="C531" s="17">
        <v>3</v>
      </c>
      <c r="D531" s="18">
        <v>17.95</v>
      </c>
      <c r="E531" s="10" t="s">
        <v>0</v>
      </c>
      <c r="F531" s="10" t="s">
        <v>10</v>
      </c>
    </row>
    <row r="532" spans="2:6">
      <c r="B532" s="41">
        <v>45008.624838923613</v>
      </c>
      <c r="C532" s="17">
        <v>2</v>
      </c>
      <c r="D532" s="18">
        <v>17.95</v>
      </c>
      <c r="E532" s="10" t="s">
        <v>0</v>
      </c>
      <c r="F532" s="10" t="s">
        <v>10</v>
      </c>
    </row>
    <row r="533" spans="2:6">
      <c r="B533" s="41">
        <v>45008.625545798612</v>
      </c>
      <c r="C533" s="17">
        <v>2</v>
      </c>
      <c r="D533" s="18">
        <v>17.95</v>
      </c>
      <c r="E533" s="10" t="s">
        <v>0</v>
      </c>
      <c r="F533" s="10" t="s">
        <v>10</v>
      </c>
    </row>
    <row r="534" spans="2:6">
      <c r="B534" s="41">
        <v>45008.62622878472</v>
      </c>
      <c r="C534" s="17">
        <v>2</v>
      </c>
      <c r="D534" s="18">
        <v>17.95</v>
      </c>
      <c r="E534" s="10" t="s">
        <v>0</v>
      </c>
      <c r="F534" s="10" t="s">
        <v>10</v>
      </c>
    </row>
    <row r="535" spans="2:6">
      <c r="B535" s="41">
        <v>45008.626587615741</v>
      </c>
      <c r="C535" s="17">
        <v>2</v>
      </c>
      <c r="D535" s="18">
        <v>17.95</v>
      </c>
      <c r="E535" s="10" t="s">
        <v>0</v>
      </c>
      <c r="F535" s="10" t="s">
        <v>10</v>
      </c>
    </row>
    <row r="536" spans="2:6">
      <c r="B536" s="41">
        <v>45008.626610648149</v>
      </c>
      <c r="C536" s="17">
        <v>3</v>
      </c>
      <c r="D536" s="18">
        <v>17.95</v>
      </c>
      <c r="E536" s="10" t="s">
        <v>0</v>
      </c>
      <c r="F536" s="10" t="s">
        <v>10</v>
      </c>
    </row>
    <row r="537" spans="2:6">
      <c r="B537" s="41">
        <v>45008.626691747682</v>
      </c>
      <c r="C537" s="17">
        <v>12</v>
      </c>
      <c r="D537" s="18">
        <v>17.95</v>
      </c>
      <c r="E537" s="10" t="s">
        <v>0</v>
      </c>
      <c r="F537" s="10" t="s">
        <v>10</v>
      </c>
    </row>
    <row r="538" spans="2:6">
      <c r="B538" s="41">
        <v>45008.627340243052</v>
      </c>
      <c r="C538" s="17">
        <v>2</v>
      </c>
      <c r="D538" s="18">
        <v>17.95</v>
      </c>
      <c r="E538" s="10" t="s">
        <v>0</v>
      </c>
      <c r="F538" s="10" t="s">
        <v>10</v>
      </c>
    </row>
    <row r="539" spans="2:6">
      <c r="B539" s="41">
        <v>45008.627872835648</v>
      </c>
      <c r="C539" s="17">
        <v>2</v>
      </c>
      <c r="D539" s="18">
        <v>17.95</v>
      </c>
      <c r="E539" s="10" t="s">
        <v>0</v>
      </c>
      <c r="F539" s="10" t="s">
        <v>10</v>
      </c>
    </row>
    <row r="540" spans="2:6">
      <c r="B540" s="41">
        <v>45008.628092789353</v>
      </c>
      <c r="C540" s="17">
        <v>2</v>
      </c>
      <c r="D540" s="18">
        <v>17.95</v>
      </c>
      <c r="E540" s="10" t="s">
        <v>0</v>
      </c>
      <c r="F540" s="10" t="s">
        <v>10</v>
      </c>
    </row>
    <row r="541" spans="2:6">
      <c r="B541" s="41">
        <v>45008.628370682869</v>
      </c>
      <c r="C541" s="17">
        <v>8</v>
      </c>
      <c r="D541" s="18">
        <v>17.95</v>
      </c>
      <c r="E541" s="10" t="s">
        <v>0</v>
      </c>
      <c r="F541" s="10" t="s">
        <v>10</v>
      </c>
    </row>
    <row r="542" spans="2:6">
      <c r="B542" s="41">
        <v>45008.628555937503</v>
      </c>
      <c r="C542" s="17">
        <v>3</v>
      </c>
      <c r="D542" s="18">
        <v>17.95</v>
      </c>
      <c r="E542" s="10" t="s">
        <v>0</v>
      </c>
      <c r="F542" s="10" t="s">
        <v>10</v>
      </c>
    </row>
    <row r="543" spans="2:6">
      <c r="B543" s="41">
        <v>45008.629664699074</v>
      </c>
      <c r="C543" s="17">
        <v>2</v>
      </c>
      <c r="D543" s="18">
        <v>18</v>
      </c>
      <c r="E543" s="10" t="s">
        <v>0</v>
      </c>
      <c r="F543" s="10" t="s">
        <v>10</v>
      </c>
    </row>
    <row r="544" spans="2:6">
      <c r="B544" s="41">
        <v>45008.638965625003</v>
      </c>
      <c r="C544" s="17">
        <v>2</v>
      </c>
      <c r="D544" s="18">
        <v>18.010000000000002</v>
      </c>
      <c r="E544" s="10" t="s">
        <v>0</v>
      </c>
      <c r="F544" s="10" t="s">
        <v>10</v>
      </c>
    </row>
    <row r="545" spans="2:6">
      <c r="B545" s="41">
        <v>45008.638965706021</v>
      </c>
      <c r="C545" s="17">
        <v>2</v>
      </c>
      <c r="D545" s="18">
        <v>18.010000000000002</v>
      </c>
      <c r="E545" s="10" t="s">
        <v>0</v>
      </c>
      <c r="F545" s="10" t="s">
        <v>10</v>
      </c>
    </row>
    <row r="546" spans="2:6">
      <c r="B546" s="41">
        <v>45008.638965706021</v>
      </c>
      <c r="C546" s="17">
        <v>3</v>
      </c>
      <c r="D546" s="18">
        <v>18.010000000000002</v>
      </c>
      <c r="E546" s="10" t="s">
        <v>0</v>
      </c>
      <c r="F546" s="10" t="s">
        <v>10</v>
      </c>
    </row>
    <row r="547" spans="2:6">
      <c r="B547" s="41">
        <v>45008.638965740742</v>
      </c>
      <c r="C547" s="17">
        <v>2</v>
      </c>
      <c r="D547" s="18">
        <v>18.010000000000002</v>
      </c>
      <c r="E547" s="10" t="s">
        <v>0</v>
      </c>
      <c r="F547" s="10" t="s">
        <v>10</v>
      </c>
    </row>
    <row r="548" spans="2:6">
      <c r="B548" s="41">
        <v>45008.638965740742</v>
      </c>
      <c r="C548" s="17">
        <v>10</v>
      </c>
      <c r="D548" s="18">
        <v>18.010000000000002</v>
      </c>
      <c r="E548" s="10" t="s">
        <v>0</v>
      </c>
      <c r="F548" s="10" t="s">
        <v>10</v>
      </c>
    </row>
    <row r="549" spans="2:6">
      <c r="B549" s="41">
        <v>45008.638965775463</v>
      </c>
      <c r="C549" s="17">
        <v>2</v>
      </c>
      <c r="D549" s="18">
        <v>18.010000000000002</v>
      </c>
      <c r="E549" s="10" t="s">
        <v>0</v>
      </c>
      <c r="F549" s="10" t="s">
        <v>10</v>
      </c>
    </row>
    <row r="550" spans="2:6">
      <c r="B550" s="41">
        <v>45008.638965775463</v>
      </c>
      <c r="C550" s="17">
        <v>2</v>
      </c>
      <c r="D550" s="18">
        <v>18.010000000000002</v>
      </c>
      <c r="E550" s="10" t="s">
        <v>0</v>
      </c>
      <c r="F550" s="10" t="s">
        <v>10</v>
      </c>
    </row>
    <row r="551" spans="2:6">
      <c r="B551" s="41">
        <v>45008.638965821759</v>
      </c>
      <c r="C551" s="17">
        <v>2</v>
      </c>
      <c r="D551" s="18">
        <v>18.010000000000002</v>
      </c>
      <c r="E551" s="10" t="s">
        <v>0</v>
      </c>
      <c r="F551" s="10" t="s">
        <v>10</v>
      </c>
    </row>
    <row r="552" spans="2:6">
      <c r="B552" s="41">
        <v>45008.638965821759</v>
      </c>
      <c r="C552" s="17">
        <v>2</v>
      </c>
      <c r="D552" s="18">
        <v>18.010000000000002</v>
      </c>
      <c r="E552" s="10" t="s">
        <v>0</v>
      </c>
      <c r="F552" s="10" t="s">
        <v>10</v>
      </c>
    </row>
    <row r="553" spans="2:6">
      <c r="B553" s="41">
        <v>45008.638965821759</v>
      </c>
      <c r="C553" s="17">
        <v>3</v>
      </c>
      <c r="D553" s="18">
        <v>18.010000000000002</v>
      </c>
      <c r="E553" s="10" t="s">
        <v>0</v>
      </c>
      <c r="F553" s="10" t="s">
        <v>10</v>
      </c>
    </row>
    <row r="554" spans="2:6">
      <c r="B554" s="41">
        <v>45008.63896585648</v>
      </c>
      <c r="C554" s="17">
        <v>2</v>
      </c>
      <c r="D554" s="18">
        <v>18.010000000000002</v>
      </c>
      <c r="E554" s="10" t="s">
        <v>0</v>
      </c>
      <c r="F554" s="10" t="s">
        <v>10</v>
      </c>
    </row>
    <row r="555" spans="2:6">
      <c r="B555" s="41">
        <v>45008.638965891201</v>
      </c>
      <c r="C555" s="17">
        <v>2</v>
      </c>
      <c r="D555" s="18">
        <v>18.010000000000002</v>
      </c>
      <c r="E555" s="10" t="s">
        <v>0</v>
      </c>
      <c r="F555" s="10" t="s">
        <v>10</v>
      </c>
    </row>
    <row r="556" spans="2:6">
      <c r="B556" s="41">
        <v>45008.638965891201</v>
      </c>
      <c r="C556" s="17">
        <v>10</v>
      </c>
      <c r="D556" s="18">
        <v>18.010000000000002</v>
      </c>
      <c r="E556" s="10" t="s">
        <v>0</v>
      </c>
      <c r="F556" s="10" t="s">
        <v>10</v>
      </c>
    </row>
    <row r="557" spans="2:6">
      <c r="B557" s="41">
        <v>45008.638965937498</v>
      </c>
      <c r="C557" s="17">
        <v>2</v>
      </c>
      <c r="D557" s="18">
        <v>18.010000000000002</v>
      </c>
      <c r="E557" s="10" t="s">
        <v>0</v>
      </c>
      <c r="F557" s="10" t="s">
        <v>10</v>
      </c>
    </row>
    <row r="558" spans="2:6">
      <c r="B558" s="41">
        <v>45008.638965937498</v>
      </c>
      <c r="C558" s="17">
        <v>2</v>
      </c>
      <c r="D558" s="18">
        <v>18.010000000000002</v>
      </c>
      <c r="E558" s="10" t="s">
        <v>0</v>
      </c>
      <c r="F558" s="10" t="s">
        <v>10</v>
      </c>
    </row>
    <row r="559" spans="2:6">
      <c r="B559" s="41">
        <v>45008.638965937498</v>
      </c>
      <c r="C559" s="17">
        <v>3</v>
      </c>
      <c r="D559" s="18">
        <v>18.010000000000002</v>
      </c>
      <c r="E559" s="10" t="s">
        <v>0</v>
      </c>
      <c r="F559" s="10" t="s">
        <v>10</v>
      </c>
    </row>
    <row r="560" spans="2:6">
      <c r="B560" s="41">
        <v>45008.638965972219</v>
      </c>
      <c r="C560" s="17">
        <v>2</v>
      </c>
      <c r="D560" s="18">
        <v>18.010000000000002</v>
      </c>
      <c r="E560" s="10" t="s">
        <v>0</v>
      </c>
      <c r="F560" s="10" t="s">
        <v>10</v>
      </c>
    </row>
    <row r="561" spans="2:6">
      <c r="B561" s="41">
        <v>45008.638965972219</v>
      </c>
      <c r="C561" s="17">
        <v>10</v>
      </c>
      <c r="D561" s="18">
        <v>18.010000000000002</v>
      </c>
      <c r="E561" s="10" t="s">
        <v>0</v>
      </c>
      <c r="F561" s="10" t="s">
        <v>10</v>
      </c>
    </row>
    <row r="562" spans="2:6">
      <c r="B562" s="41">
        <v>45008.638966006947</v>
      </c>
      <c r="C562" s="17">
        <v>2</v>
      </c>
      <c r="D562" s="18">
        <v>18.010000000000002</v>
      </c>
      <c r="E562" s="10" t="s">
        <v>0</v>
      </c>
      <c r="F562" s="10" t="s">
        <v>10</v>
      </c>
    </row>
    <row r="563" spans="2:6">
      <c r="B563" s="41">
        <v>45008.638966006947</v>
      </c>
      <c r="C563" s="17">
        <v>3</v>
      </c>
      <c r="D563" s="18">
        <v>18.010000000000002</v>
      </c>
      <c r="E563" s="10" t="s">
        <v>0</v>
      </c>
      <c r="F563" s="10" t="s">
        <v>10</v>
      </c>
    </row>
    <row r="564" spans="2:6">
      <c r="B564" s="41">
        <v>45008.638966053244</v>
      </c>
      <c r="C564" s="17">
        <v>1</v>
      </c>
      <c r="D564" s="18">
        <v>18.010000000000002</v>
      </c>
      <c r="E564" s="10" t="s">
        <v>0</v>
      </c>
      <c r="F564" s="10" t="s">
        <v>10</v>
      </c>
    </row>
    <row r="565" spans="2:6">
      <c r="B565" s="41">
        <v>45008.638966053244</v>
      </c>
      <c r="C565" s="17">
        <v>2</v>
      </c>
      <c r="D565" s="18">
        <v>18.010000000000002</v>
      </c>
      <c r="E565" s="10" t="s">
        <v>0</v>
      </c>
      <c r="F565" s="10" t="s">
        <v>10</v>
      </c>
    </row>
    <row r="566" spans="2:6">
      <c r="B566" s="41">
        <v>45008.638966053244</v>
      </c>
      <c r="C566" s="17">
        <v>2</v>
      </c>
      <c r="D566" s="18">
        <v>18.010000000000002</v>
      </c>
      <c r="E566" s="10" t="s">
        <v>0</v>
      </c>
      <c r="F566" s="10" t="s">
        <v>10</v>
      </c>
    </row>
    <row r="567" spans="2:6">
      <c r="B567" s="41">
        <v>45008.638966087965</v>
      </c>
      <c r="C567" s="17">
        <v>3</v>
      </c>
      <c r="D567" s="18">
        <v>18.010000000000002</v>
      </c>
      <c r="E567" s="10" t="s">
        <v>0</v>
      </c>
      <c r="F567" s="10" t="s">
        <v>10</v>
      </c>
    </row>
    <row r="568" spans="2:6">
      <c r="B568" s="41">
        <v>45008.638966087965</v>
      </c>
      <c r="C568" s="17">
        <v>6</v>
      </c>
      <c r="D568" s="18">
        <v>18.010000000000002</v>
      </c>
      <c r="E568" s="10" t="s">
        <v>0</v>
      </c>
      <c r="F568" s="10" t="s">
        <v>10</v>
      </c>
    </row>
    <row r="569" spans="2:6">
      <c r="B569" s="41">
        <v>45008.638966122686</v>
      </c>
      <c r="C569" s="17">
        <v>2</v>
      </c>
      <c r="D569" s="18">
        <v>18.010000000000002</v>
      </c>
      <c r="E569" s="10" t="s">
        <v>0</v>
      </c>
      <c r="F569" s="10" t="s">
        <v>10</v>
      </c>
    </row>
    <row r="570" spans="2:6">
      <c r="B570" s="41">
        <v>45008.638966122686</v>
      </c>
      <c r="C570" s="17">
        <v>2</v>
      </c>
      <c r="D570" s="18">
        <v>18.010000000000002</v>
      </c>
      <c r="E570" s="10" t="s">
        <v>0</v>
      </c>
      <c r="F570" s="10" t="s">
        <v>10</v>
      </c>
    </row>
    <row r="571" spans="2:6">
      <c r="B571" s="41">
        <v>45008.638966122686</v>
      </c>
      <c r="C571" s="17">
        <v>3</v>
      </c>
      <c r="D571" s="18">
        <v>18.010000000000002</v>
      </c>
      <c r="E571" s="10" t="s">
        <v>0</v>
      </c>
      <c r="F571" s="10" t="s">
        <v>10</v>
      </c>
    </row>
    <row r="572" spans="2:6">
      <c r="B572" s="41">
        <v>45008.638966168983</v>
      </c>
      <c r="C572" s="17">
        <v>2</v>
      </c>
      <c r="D572" s="18">
        <v>18.010000000000002</v>
      </c>
      <c r="E572" s="10" t="s">
        <v>0</v>
      </c>
      <c r="F572" s="10" t="s">
        <v>10</v>
      </c>
    </row>
    <row r="573" spans="2:6">
      <c r="B573" s="41">
        <v>45008.641022650459</v>
      </c>
      <c r="C573" s="17">
        <v>2</v>
      </c>
      <c r="D573" s="18">
        <v>18.02</v>
      </c>
      <c r="E573" s="10" t="s">
        <v>0</v>
      </c>
      <c r="F573" s="10" t="s">
        <v>10</v>
      </c>
    </row>
    <row r="574" spans="2:6">
      <c r="B574" s="41">
        <v>45008.641022650459</v>
      </c>
      <c r="C574" s="17">
        <v>2</v>
      </c>
      <c r="D574" s="18">
        <v>18.02</v>
      </c>
      <c r="E574" s="10" t="s">
        <v>0</v>
      </c>
      <c r="F574" s="10" t="s">
        <v>10</v>
      </c>
    </row>
    <row r="575" spans="2:6">
      <c r="B575" s="41">
        <v>45008.641022685188</v>
      </c>
      <c r="C575" s="17">
        <v>2</v>
      </c>
      <c r="D575" s="18">
        <v>18.02</v>
      </c>
      <c r="E575" s="10" t="s">
        <v>0</v>
      </c>
      <c r="F575" s="10" t="s">
        <v>10</v>
      </c>
    </row>
    <row r="576" spans="2:6">
      <c r="B576" s="41">
        <v>45008.641022685188</v>
      </c>
      <c r="C576" s="17">
        <v>12</v>
      </c>
      <c r="D576" s="18">
        <v>18.02</v>
      </c>
      <c r="E576" s="10" t="s">
        <v>0</v>
      </c>
      <c r="F576" s="10" t="s">
        <v>10</v>
      </c>
    </row>
    <row r="577" spans="2:6">
      <c r="B577" s="41">
        <v>45008.641022719909</v>
      </c>
      <c r="C577" s="17">
        <v>2</v>
      </c>
      <c r="D577" s="18">
        <v>18.02</v>
      </c>
      <c r="E577" s="10" t="s">
        <v>0</v>
      </c>
      <c r="F577" s="10" t="s">
        <v>10</v>
      </c>
    </row>
    <row r="578" spans="2:6">
      <c r="B578" s="41">
        <v>45008.642442627315</v>
      </c>
      <c r="C578" s="17">
        <v>1</v>
      </c>
      <c r="D578" s="18">
        <v>18.02</v>
      </c>
      <c r="E578" s="10" t="s">
        <v>0</v>
      </c>
      <c r="F578" s="10" t="s">
        <v>10</v>
      </c>
    </row>
    <row r="579" spans="2:6">
      <c r="B579" s="41">
        <v>45008.642442673612</v>
      </c>
      <c r="C579" s="17">
        <v>2</v>
      </c>
      <c r="D579" s="18">
        <v>18.02</v>
      </c>
      <c r="E579" s="10" t="s">
        <v>0</v>
      </c>
      <c r="F579" s="10" t="s">
        <v>10</v>
      </c>
    </row>
    <row r="580" spans="2:6">
      <c r="B580" s="41">
        <v>45008.642442708333</v>
      </c>
      <c r="C580" s="17">
        <v>2</v>
      </c>
      <c r="D580" s="18">
        <v>18.02</v>
      </c>
      <c r="E580" s="10" t="s">
        <v>0</v>
      </c>
      <c r="F580" s="10" t="s">
        <v>10</v>
      </c>
    </row>
    <row r="581" spans="2:6">
      <c r="B581" s="41">
        <v>45008.642442708333</v>
      </c>
      <c r="C581" s="17">
        <v>12</v>
      </c>
      <c r="D581" s="18">
        <v>18.02</v>
      </c>
      <c r="E581" s="10" t="s">
        <v>0</v>
      </c>
      <c r="F581" s="10" t="s">
        <v>10</v>
      </c>
    </row>
    <row r="582" spans="2:6">
      <c r="B582" s="41">
        <v>45008.642442743054</v>
      </c>
      <c r="C582" s="17">
        <v>2</v>
      </c>
      <c r="D582" s="18">
        <v>18.02</v>
      </c>
      <c r="E582" s="10" t="s">
        <v>0</v>
      </c>
      <c r="F582" s="10" t="s">
        <v>10</v>
      </c>
    </row>
    <row r="583" spans="2:6">
      <c r="B583" s="41">
        <v>45008.642442789351</v>
      </c>
      <c r="C583" s="17">
        <v>2</v>
      </c>
      <c r="D583" s="18">
        <v>18.02</v>
      </c>
      <c r="E583" s="10" t="s">
        <v>0</v>
      </c>
      <c r="F583" s="10" t="s">
        <v>10</v>
      </c>
    </row>
    <row r="584" spans="2:6">
      <c r="B584" s="41">
        <v>45008.642442789351</v>
      </c>
      <c r="C584" s="17">
        <v>2</v>
      </c>
      <c r="D584" s="18">
        <v>18.02</v>
      </c>
      <c r="E584" s="10" t="s">
        <v>0</v>
      </c>
      <c r="F584" s="10" t="s">
        <v>10</v>
      </c>
    </row>
    <row r="585" spans="2:6">
      <c r="B585" s="41">
        <v>45008.648252743056</v>
      </c>
      <c r="C585" s="17">
        <v>10</v>
      </c>
      <c r="D585" s="18">
        <v>18.05</v>
      </c>
      <c r="E585" s="10" t="s">
        <v>0</v>
      </c>
      <c r="F585" s="10" t="s">
        <v>10</v>
      </c>
    </row>
    <row r="586" spans="2:6">
      <c r="B586" s="41">
        <v>45008.648287384261</v>
      </c>
      <c r="C586" s="17">
        <v>2</v>
      </c>
      <c r="D586" s="18">
        <v>18.05</v>
      </c>
      <c r="E586" s="10" t="s">
        <v>0</v>
      </c>
      <c r="F586" s="10" t="s">
        <v>10</v>
      </c>
    </row>
    <row r="587" spans="2:6">
      <c r="B587" s="41">
        <v>45008.648298993059</v>
      </c>
      <c r="C587" s="17">
        <v>2</v>
      </c>
      <c r="D587" s="18">
        <v>18.05</v>
      </c>
      <c r="E587" s="10" t="s">
        <v>0</v>
      </c>
      <c r="F587" s="10" t="s">
        <v>10</v>
      </c>
    </row>
    <row r="588" spans="2:6">
      <c r="B588" s="41">
        <v>45008.648334178244</v>
      </c>
      <c r="C588" s="17">
        <v>3</v>
      </c>
      <c r="D588" s="18">
        <v>18.03</v>
      </c>
      <c r="E588" s="10" t="s">
        <v>0</v>
      </c>
      <c r="F588" s="10" t="s">
        <v>10</v>
      </c>
    </row>
    <row r="589" spans="2:6">
      <c r="B589" s="41">
        <v>45008.648623148147</v>
      </c>
      <c r="C589" s="17">
        <v>1</v>
      </c>
      <c r="D589" s="18">
        <v>18.05</v>
      </c>
      <c r="E589" s="10" t="s">
        <v>0</v>
      </c>
      <c r="F589" s="10" t="s">
        <v>10</v>
      </c>
    </row>
    <row r="590" spans="2:6">
      <c r="B590" s="41">
        <v>45008.648623148147</v>
      </c>
      <c r="C590" s="17">
        <v>1</v>
      </c>
      <c r="D590" s="18">
        <v>18.05</v>
      </c>
      <c r="E590" s="10" t="s">
        <v>0</v>
      </c>
      <c r="F590" s="10" t="s">
        <v>10</v>
      </c>
    </row>
    <row r="591" spans="2:6">
      <c r="B591" s="41">
        <v>45008.649630011576</v>
      </c>
      <c r="C591" s="17">
        <v>2</v>
      </c>
      <c r="D591" s="18">
        <v>18.05</v>
      </c>
      <c r="E591" s="10" t="s">
        <v>0</v>
      </c>
      <c r="F591" s="10" t="s">
        <v>10</v>
      </c>
    </row>
    <row r="592" spans="2:6">
      <c r="B592" s="41">
        <v>45008.649838344907</v>
      </c>
      <c r="C592" s="17">
        <v>10</v>
      </c>
      <c r="D592" s="18">
        <v>18.05</v>
      </c>
      <c r="E592" s="10" t="s">
        <v>0</v>
      </c>
      <c r="F592" s="10" t="s">
        <v>10</v>
      </c>
    </row>
    <row r="593" spans="2:6">
      <c r="B593" s="41">
        <v>45008.649873148148</v>
      </c>
      <c r="C593" s="17">
        <v>4</v>
      </c>
      <c r="D593" s="18">
        <v>18.05</v>
      </c>
      <c r="E593" s="10" t="s">
        <v>0</v>
      </c>
      <c r="F593" s="10" t="s">
        <v>10</v>
      </c>
    </row>
    <row r="594" spans="2:6">
      <c r="B594" s="41">
        <v>45008.64991940972</v>
      </c>
      <c r="C594" s="17">
        <v>6</v>
      </c>
      <c r="D594" s="18">
        <v>18.05</v>
      </c>
      <c r="E594" s="10" t="s">
        <v>0</v>
      </c>
      <c r="F594" s="10" t="s">
        <v>10</v>
      </c>
    </row>
    <row r="595" spans="2:6">
      <c r="B595" s="41">
        <v>45008.651296643518</v>
      </c>
      <c r="C595" s="17">
        <v>2</v>
      </c>
      <c r="D595" s="18">
        <v>18.05</v>
      </c>
      <c r="E595" s="10" t="s">
        <v>0</v>
      </c>
      <c r="F595" s="10" t="s">
        <v>10</v>
      </c>
    </row>
    <row r="596" spans="2:6">
      <c r="B596" s="41">
        <v>45008.651308298613</v>
      </c>
      <c r="C596" s="17">
        <v>2</v>
      </c>
      <c r="D596" s="18">
        <v>18.05</v>
      </c>
      <c r="E596" s="10" t="s">
        <v>0</v>
      </c>
      <c r="F596" s="10" t="s">
        <v>10</v>
      </c>
    </row>
    <row r="597" spans="2:6">
      <c r="B597" s="41">
        <v>45008.651342939818</v>
      </c>
      <c r="C597" s="17">
        <v>2</v>
      </c>
      <c r="D597" s="18">
        <v>18.05</v>
      </c>
      <c r="E597" s="10" t="s">
        <v>0</v>
      </c>
      <c r="F597" s="10" t="s">
        <v>10</v>
      </c>
    </row>
    <row r="598" spans="2:6">
      <c r="B598" s="41">
        <v>45008.65265783565</v>
      </c>
      <c r="C598" s="17">
        <v>1</v>
      </c>
      <c r="D598" s="18">
        <v>18.05</v>
      </c>
      <c r="E598" s="10" t="s">
        <v>0</v>
      </c>
      <c r="F598" s="10" t="s">
        <v>10</v>
      </c>
    </row>
    <row r="599" spans="2:6">
      <c r="B599" s="41">
        <v>45008.65265783565</v>
      </c>
      <c r="C599" s="17">
        <v>10</v>
      </c>
      <c r="D599" s="18">
        <v>18.05</v>
      </c>
      <c r="E599" s="10" t="s">
        <v>0</v>
      </c>
      <c r="F599" s="10" t="s">
        <v>10</v>
      </c>
    </row>
    <row r="600" spans="2:6">
      <c r="B600" s="41">
        <v>45008.652657870371</v>
      </c>
      <c r="C600" s="17">
        <v>1</v>
      </c>
      <c r="D600" s="18">
        <v>18.05</v>
      </c>
      <c r="E600" s="10" t="s">
        <v>0</v>
      </c>
      <c r="F600" s="10" t="s">
        <v>10</v>
      </c>
    </row>
    <row r="601" spans="2:6">
      <c r="B601" s="41">
        <v>45008.652657870371</v>
      </c>
      <c r="C601" s="17">
        <v>16</v>
      </c>
      <c r="D601" s="18">
        <v>18.05</v>
      </c>
      <c r="E601" s="10" t="s">
        <v>0</v>
      </c>
      <c r="F601" s="10" t="s">
        <v>10</v>
      </c>
    </row>
    <row r="602" spans="2:6">
      <c r="B602" s="41">
        <v>45008.652657905091</v>
      </c>
      <c r="C602" s="17">
        <v>2</v>
      </c>
      <c r="D602" s="18">
        <v>18.05</v>
      </c>
      <c r="E602" s="10" t="s">
        <v>0</v>
      </c>
      <c r="F602" s="10" t="s">
        <v>10</v>
      </c>
    </row>
    <row r="603" spans="2:6">
      <c r="B603" s="41">
        <v>45008.652657951388</v>
      </c>
      <c r="C603" s="17">
        <v>2</v>
      </c>
      <c r="D603" s="18">
        <v>18.05</v>
      </c>
      <c r="E603" s="10" t="s">
        <v>0</v>
      </c>
      <c r="F603" s="10" t="s">
        <v>10</v>
      </c>
    </row>
    <row r="604" spans="2:6">
      <c r="B604" s="41">
        <v>45008.652657986109</v>
      </c>
      <c r="C604" s="17">
        <v>2</v>
      </c>
      <c r="D604" s="18">
        <v>18.05</v>
      </c>
      <c r="E604" s="10" t="s">
        <v>0</v>
      </c>
      <c r="F604" s="10" t="s">
        <v>10</v>
      </c>
    </row>
    <row r="605" spans="2:6">
      <c r="B605" s="41">
        <v>45008.652657986109</v>
      </c>
      <c r="C605" s="17">
        <v>2</v>
      </c>
      <c r="D605" s="18">
        <v>18.05</v>
      </c>
      <c r="E605" s="10" t="s">
        <v>0</v>
      </c>
      <c r="F605" s="10" t="s">
        <v>10</v>
      </c>
    </row>
    <row r="606" spans="2:6">
      <c r="B606" s="41">
        <v>45008.65265802083</v>
      </c>
      <c r="C606" s="17">
        <v>2</v>
      </c>
      <c r="D606" s="18">
        <v>18.05</v>
      </c>
      <c r="E606" s="10" t="s">
        <v>0</v>
      </c>
      <c r="F606" s="10" t="s">
        <v>10</v>
      </c>
    </row>
    <row r="607" spans="2:6">
      <c r="B607" s="41">
        <v>45008.653761921298</v>
      </c>
      <c r="C607" s="17">
        <v>2</v>
      </c>
      <c r="D607" s="18">
        <v>18.05</v>
      </c>
      <c r="E607" s="10" t="s">
        <v>0</v>
      </c>
      <c r="F607" s="10" t="s">
        <v>10</v>
      </c>
    </row>
    <row r="608" spans="2:6">
      <c r="B608" s="41">
        <v>45008.654097569444</v>
      </c>
      <c r="C608" s="17">
        <v>6</v>
      </c>
      <c r="D608" s="18">
        <v>18.05</v>
      </c>
      <c r="E608" s="10" t="s">
        <v>0</v>
      </c>
      <c r="F608" s="10" t="s">
        <v>10</v>
      </c>
    </row>
    <row r="609" spans="2:6">
      <c r="B609" s="41">
        <v>45008.654652118057</v>
      </c>
      <c r="C609" s="17">
        <v>2</v>
      </c>
      <c r="D609" s="18">
        <v>18.05</v>
      </c>
      <c r="E609" s="10" t="s">
        <v>0</v>
      </c>
      <c r="F609" s="10" t="s">
        <v>10</v>
      </c>
    </row>
    <row r="610" spans="2:6">
      <c r="B610" s="41">
        <v>45008.654652118057</v>
      </c>
      <c r="C610" s="17">
        <v>4</v>
      </c>
      <c r="D610" s="18">
        <v>18.05</v>
      </c>
      <c r="E610" s="10" t="s">
        <v>0</v>
      </c>
      <c r="F610" s="10" t="s">
        <v>10</v>
      </c>
    </row>
    <row r="611" spans="2:6">
      <c r="B611" s="41">
        <v>45008.654652164354</v>
      </c>
      <c r="C611" s="17">
        <v>2</v>
      </c>
      <c r="D611" s="18">
        <v>18.05</v>
      </c>
      <c r="E611" s="10" t="s">
        <v>0</v>
      </c>
      <c r="F611" s="10" t="s">
        <v>10</v>
      </c>
    </row>
    <row r="612" spans="2:6">
      <c r="B612" s="41">
        <v>45008.655254976853</v>
      </c>
      <c r="C612" s="17">
        <v>2</v>
      </c>
      <c r="D612" s="18">
        <v>18.05</v>
      </c>
      <c r="E612" s="10" t="s">
        <v>0</v>
      </c>
      <c r="F612" s="10" t="s">
        <v>10</v>
      </c>
    </row>
    <row r="613" spans="2:6">
      <c r="B613" s="41">
        <v>45008.655741400464</v>
      </c>
      <c r="C613" s="17">
        <v>9</v>
      </c>
      <c r="D613" s="18">
        <v>18.05</v>
      </c>
      <c r="E613" s="10" t="s">
        <v>0</v>
      </c>
      <c r="F613" s="10" t="s">
        <v>10</v>
      </c>
    </row>
    <row r="614" spans="2:6">
      <c r="B614" s="41">
        <v>45008.657167245372</v>
      </c>
      <c r="C614" s="17">
        <v>2</v>
      </c>
      <c r="D614" s="18">
        <v>18.05</v>
      </c>
      <c r="E614" s="10" t="s">
        <v>0</v>
      </c>
      <c r="F614" s="10" t="s">
        <v>10</v>
      </c>
    </row>
    <row r="615" spans="2:6">
      <c r="B615" s="41">
        <v>45008.657167280093</v>
      </c>
      <c r="C615" s="17">
        <v>2</v>
      </c>
      <c r="D615" s="18">
        <v>18.05</v>
      </c>
      <c r="E615" s="10" t="s">
        <v>0</v>
      </c>
      <c r="F615" s="10" t="s">
        <v>10</v>
      </c>
    </row>
    <row r="616" spans="2:6">
      <c r="B616" s="41">
        <v>45008.65716732639</v>
      </c>
      <c r="C616" s="17">
        <v>2</v>
      </c>
      <c r="D616" s="18">
        <v>18.05</v>
      </c>
      <c r="E616" s="10" t="s">
        <v>0</v>
      </c>
      <c r="F616" s="10" t="s">
        <v>10</v>
      </c>
    </row>
    <row r="617" spans="2:6">
      <c r="B617" s="41">
        <v>45008.657167361111</v>
      </c>
      <c r="C617" s="17">
        <v>2</v>
      </c>
      <c r="D617" s="18">
        <v>18.05</v>
      </c>
      <c r="E617" s="10" t="s">
        <v>0</v>
      </c>
      <c r="F617" s="10" t="s">
        <v>10</v>
      </c>
    </row>
    <row r="618" spans="2:6">
      <c r="B618" s="41">
        <v>45008.658171759256</v>
      </c>
      <c r="C618" s="17">
        <v>5</v>
      </c>
      <c r="D618" s="18">
        <v>18.05</v>
      </c>
      <c r="E618" s="10" t="s">
        <v>0</v>
      </c>
      <c r="F618" s="10" t="s">
        <v>10</v>
      </c>
    </row>
    <row r="619" spans="2:6">
      <c r="B619" s="41">
        <v>45008.658171793984</v>
      </c>
      <c r="C619" s="17">
        <v>1</v>
      </c>
      <c r="D619" s="18">
        <v>18.05</v>
      </c>
      <c r="E619" s="10" t="s">
        <v>0</v>
      </c>
      <c r="F619" s="10" t="s">
        <v>10</v>
      </c>
    </row>
    <row r="620" spans="2:6">
      <c r="B620" s="41">
        <v>45008.662848148146</v>
      </c>
      <c r="C620" s="17">
        <v>13</v>
      </c>
      <c r="D620" s="18">
        <v>18.059999999999999</v>
      </c>
      <c r="E620" s="10" t="s">
        <v>0</v>
      </c>
      <c r="F620" s="10" t="s">
        <v>10</v>
      </c>
    </row>
    <row r="621" spans="2:6">
      <c r="B621" s="41">
        <v>45008.662859490738</v>
      </c>
      <c r="C621" s="17">
        <v>6</v>
      </c>
      <c r="D621" s="18">
        <v>18.059999999999999</v>
      </c>
      <c r="E621" s="10" t="s">
        <v>0</v>
      </c>
      <c r="F621" s="10" t="s">
        <v>10</v>
      </c>
    </row>
    <row r="622" spans="2:6">
      <c r="B622" s="41">
        <v>45008.662882557874</v>
      </c>
      <c r="C622" s="17">
        <v>4</v>
      </c>
      <c r="D622" s="18">
        <v>18.059999999999999</v>
      </c>
      <c r="E622" s="10" t="s">
        <v>0</v>
      </c>
      <c r="F622" s="10" t="s">
        <v>10</v>
      </c>
    </row>
    <row r="623" spans="2:6">
      <c r="B623" s="41">
        <v>45008.66290570602</v>
      </c>
      <c r="C623" s="17">
        <v>6</v>
      </c>
      <c r="D623" s="18">
        <v>18.059999999999999</v>
      </c>
      <c r="E623" s="10" t="s">
        <v>0</v>
      </c>
      <c r="F623" s="10" t="s">
        <v>10</v>
      </c>
    </row>
    <row r="624" spans="2:6">
      <c r="B624" s="41">
        <v>45008.664120949077</v>
      </c>
      <c r="C624" s="17">
        <v>2</v>
      </c>
      <c r="D624" s="18">
        <v>18.059999999999999</v>
      </c>
      <c r="E624" s="10" t="s">
        <v>0</v>
      </c>
      <c r="F624" s="10" t="s">
        <v>10</v>
      </c>
    </row>
    <row r="625" spans="2:6">
      <c r="B625" s="41">
        <v>45008.664237002318</v>
      </c>
      <c r="C625" s="17">
        <v>2</v>
      </c>
      <c r="D625" s="18">
        <v>18.059999999999999</v>
      </c>
      <c r="E625" s="10" t="s">
        <v>0</v>
      </c>
      <c r="F625" s="10" t="s">
        <v>10</v>
      </c>
    </row>
    <row r="626" spans="2:6">
      <c r="B626" s="41">
        <v>45008.664375428241</v>
      </c>
      <c r="C626" s="17">
        <v>3</v>
      </c>
      <c r="D626" s="18">
        <v>18.059999999999999</v>
      </c>
      <c r="E626" s="10" t="s">
        <v>0</v>
      </c>
      <c r="F626" s="10" t="s">
        <v>10</v>
      </c>
    </row>
    <row r="627" spans="2:6">
      <c r="B627" s="41">
        <v>45008.664375428241</v>
      </c>
      <c r="C627" s="17">
        <v>3</v>
      </c>
      <c r="D627" s="18">
        <v>18.059999999999999</v>
      </c>
      <c r="E627" s="10" t="s">
        <v>0</v>
      </c>
      <c r="F627" s="10" t="s">
        <v>10</v>
      </c>
    </row>
    <row r="628" spans="2:6">
      <c r="B628" s="41">
        <v>45008.664375462962</v>
      </c>
      <c r="C628" s="17">
        <v>2</v>
      </c>
      <c r="D628" s="18">
        <v>18.059999999999999</v>
      </c>
      <c r="E628" s="10" t="s">
        <v>0</v>
      </c>
      <c r="F628" s="10" t="s">
        <v>10</v>
      </c>
    </row>
    <row r="629" spans="2:6">
      <c r="B629" s="41">
        <v>45008.664375613429</v>
      </c>
      <c r="C629" s="17">
        <v>4</v>
      </c>
      <c r="D629" s="18">
        <v>18.059999999999999</v>
      </c>
      <c r="E629" s="10" t="s">
        <v>0</v>
      </c>
      <c r="F629" s="10" t="s">
        <v>10</v>
      </c>
    </row>
    <row r="630" spans="2:6">
      <c r="B630" s="41">
        <v>45008.664421956018</v>
      </c>
      <c r="C630" s="17">
        <v>2</v>
      </c>
      <c r="D630" s="18">
        <v>18.059999999999999</v>
      </c>
      <c r="E630" s="10" t="s">
        <v>0</v>
      </c>
      <c r="F630" s="10" t="s">
        <v>10</v>
      </c>
    </row>
    <row r="631" spans="2:6">
      <c r="B631" s="41">
        <v>45008.664421956018</v>
      </c>
      <c r="C631" s="17">
        <v>2</v>
      </c>
      <c r="D631" s="18">
        <v>18.059999999999999</v>
      </c>
      <c r="E631" s="10" t="s">
        <v>0</v>
      </c>
      <c r="F631" s="10" t="s">
        <v>10</v>
      </c>
    </row>
    <row r="632" spans="2:6">
      <c r="B632" s="41">
        <v>45008.665556168984</v>
      </c>
      <c r="C632" s="17">
        <v>2</v>
      </c>
      <c r="D632" s="18">
        <v>18.059999999999999</v>
      </c>
      <c r="E632" s="10" t="s">
        <v>0</v>
      </c>
      <c r="F632" s="10" t="s">
        <v>10</v>
      </c>
    </row>
    <row r="633" spans="2:6">
      <c r="B633" s="41">
        <v>45008.665787696758</v>
      </c>
      <c r="C633" s="17">
        <v>2</v>
      </c>
      <c r="D633" s="18">
        <v>18.059999999999999</v>
      </c>
      <c r="E633" s="10" t="s">
        <v>0</v>
      </c>
      <c r="F633" s="10" t="s">
        <v>10</v>
      </c>
    </row>
    <row r="634" spans="2:6">
      <c r="B634" s="41">
        <v>45008.667141550926</v>
      </c>
      <c r="C634" s="17">
        <v>2</v>
      </c>
      <c r="D634" s="18">
        <v>18.079999999999998</v>
      </c>
      <c r="E634" s="10" t="s">
        <v>0</v>
      </c>
      <c r="F634" s="10" t="s">
        <v>10</v>
      </c>
    </row>
    <row r="635" spans="2:6">
      <c r="B635" s="41">
        <v>45008.667164699073</v>
      </c>
      <c r="C635" s="17">
        <v>2</v>
      </c>
      <c r="D635" s="18">
        <v>18.079999999999998</v>
      </c>
      <c r="E635" s="10" t="s">
        <v>0</v>
      </c>
      <c r="F635" s="10" t="s">
        <v>10</v>
      </c>
    </row>
    <row r="636" spans="2:6">
      <c r="B636" s="41">
        <v>45008.667176273149</v>
      </c>
      <c r="C636" s="17">
        <v>12</v>
      </c>
      <c r="D636" s="18">
        <v>18.079999999999998</v>
      </c>
      <c r="E636" s="10" t="s">
        <v>0</v>
      </c>
      <c r="F636" s="10" t="s">
        <v>10</v>
      </c>
    </row>
    <row r="637" spans="2:6">
      <c r="B637" s="41">
        <v>45008.667511921296</v>
      </c>
      <c r="C637" s="17">
        <v>2</v>
      </c>
      <c r="D637" s="18">
        <v>18.079999999999998</v>
      </c>
      <c r="E637" s="10" t="s">
        <v>0</v>
      </c>
      <c r="F637" s="10" t="s">
        <v>10</v>
      </c>
    </row>
    <row r="638" spans="2:6">
      <c r="B638" s="41">
        <v>45008.667871608799</v>
      </c>
      <c r="C638" s="17">
        <v>2</v>
      </c>
      <c r="D638" s="18">
        <v>18.05</v>
      </c>
      <c r="E638" s="10" t="s">
        <v>0</v>
      </c>
      <c r="F638" s="10" t="s">
        <v>10</v>
      </c>
    </row>
    <row r="639" spans="2:6">
      <c r="B639" s="41">
        <v>45008.667871608799</v>
      </c>
      <c r="C639" s="17">
        <v>2</v>
      </c>
      <c r="D639" s="18">
        <v>18.05</v>
      </c>
      <c r="E639" s="10" t="s">
        <v>0</v>
      </c>
      <c r="F639" s="10" t="s">
        <v>10</v>
      </c>
    </row>
    <row r="640" spans="2:6">
      <c r="B640" s="41">
        <v>45008.66787164352</v>
      </c>
      <c r="C640" s="17">
        <v>12</v>
      </c>
      <c r="D640" s="18">
        <v>18.05</v>
      </c>
      <c r="E640" s="10" t="s">
        <v>0</v>
      </c>
      <c r="F640" s="10" t="s">
        <v>10</v>
      </c>
    </row>
    <row r="641" spans="2:6">
      <c r="B641" s="41">
        <v>45008.668553668984</v>
      </c>
      <c r="C641" s="17">
        <v>2</v>
      </c>
      <c r="D641" s="18">
        <v>18.05</v>
      </c>
      <c r="E641" s="10" t="s">
        <v>0</v>
      </c>
      <c r="F641" s="10" t="s">
        <v>10</v>
      </c>
    </row>
    <row r="642" spans="2:6">
      <c r="B642" s="41">
        <v>45008.669398645834</v>
      </c>
      <c r="C642" s="17">
        <v>2</v>
      </c>
      <c r="D642" s="18">
        <v>18.05</v>
      </c>
      <c r="E642" s="10" t="s">
        <v>0</v>
      </c>
      <c r="F642" s="10" t="s">
        <v>10</v>
      </c>
    </row>
    <row r="643" spans="2:6">
      <c r="B643" s="41">
        <v>45008.669525960649</v>
      </c>
      <c r="C643" s="17">
        <v>11</v>
      </c>
      <c r="D643" s="18">
        <v>18.05</v>
      </c>
      <c r="E643" s="10" t="s">
        <v>0</v>
      </c>
      <c r="F643" s="10" t="s">
        <v>10</v>
      </c>
    </row>
    <row r="644" spans="2:6">
      <c r="B644" s="41">
        <v>45008.669745752311</v>
      </c>
      <c r="C644" s="17">
        <v>2</v>
      </c>
      <c r="D644" s="18">
        <v>18.05</v>
      </c>
      <c r="E644" s="10" t="s">
        <v>0</v>
      </c>
      <c r="F644" s="10" t="s">
        <v>10</v>
      </c>
    </row>
    <row r="645" spans="2:6">
      <c r="B645" s="41">
        <v>45008.670162349539</v>
      </c>
      <c r="C645" s="17">
        <v>2</v>
      </c>
      <c r="D645" s="18">
        <v>18.05</v>
      </c>
      <c r="E645" s="10" t="s">
        <v>0</v>
      </c>
      <c r="F645" s="10" t="s">
        <v>10</v>
      </c>
    </row>
    <row r="646" spans="2:6">
      <c r="B646" s="41">
        <v>45008.670856979166</v>
      </c>
      <c r="C646" s="17">
        <v>2</v>
      </c>
      <c r="D646" s="18">
        <v>18.05</v>
      </c>
      <c r="E646" s="10" t="s">
        <v>0</v>
      </c>
      <c r="F646" s="10" t="s">
        <v>10</v>
      </c>
    </row>
    <row r="647" spans="2:6">
      <c r="B647" s="41">
        <v>45008.671137962963</v>
      </c>
      <c r="C647" s="17">
        <v>3</v>
      </c>
      <c r="D647" s="18">
        <v>18.03</v>
      </c>
      <c r="E647" s="10" t="s">
        <v>0</v>
      </c>
      <c r="F647" s="10" t="s">
        <v>10</v>
      </c>
    </row>
    <row r="648" spans="2:6">
      <c r="B648" s="41">
        <v>45008.671137962963</v>
      </c>
      <c r="C648" s="17">
        <v>3</v>
      </c>
      <c r="D648" s="18">
        <v>18.03</v>
      </c>
      <c r="E648" s="10" t="s">
        <v>0</v>
      </c>
      <c r="F648" s="10" t="s">
        <v>10</v>
      </c>
    </row>
    <row r="649" spans="2:6">
      <c r="B649" s="41">
        <v>45008.671137997684</v>
      </c>
      <c r="C649" s="17">
        <v>3</v>
      </c>
      <c r="D649" s="18">
        <v>18.03</v>
      </c>
      <c r="E649" s="10" t="s">
        <v>0</v>
      </c>
      <c r="F649" s="10" t="s">
        <v>10</v>
      </c>
    </row>
    <row r="650" spans="2:6">
      <c r="B650" s="41">
        <v>45008.671137997684</v>
      </c>
      <c r="C650" s="17">
        <v>3</v>
      </c>
      <c r="D650" s="18">
        <v>18.03</v>
      </c>
      <c r="E650" s="10" t="s">
        <v>0</v>
      </c>
      <c r="F650" s="10" t="s">
        <v>10</v>
      </c>
    </row>
    <row r="651" spans="2:6">
      <c r="B651" s="41">
        <v>45008.671138043981</v>
      </c>
      <c r="C651" s="17">
        <v>3</v>
      </c>
      <c r="D651" s="18">
        <v>18.03</v>
      </c>
      <c r="E651" s="10" t="s">
        <v>0</v>
      </c>
      <c r="F651" s="10" t="s">
        <v>10</v>
      </c>
    </row>
    <row r="652" spans="2:6">
      <c r="B652" s="41">
        <v>45008.671138043981</v>
      </c>
      <c r="C652" s="17">
        <v>3</v>
      </c>
      <c r="D652" s="18">
        <v>18.03</v>
      </c>
      <c r="E652" s="10" t="s">
        <v>0</v>
      </c>
      <c r="F652" s="10" t="s">
        <v>10</v>
      </c>
    </row>
    <row r="653" spans="2:6">
      <c r="B653" s="41">
        <v>45008.671138043981</v>
      </c>
      <c r="C653" s="17">
        <v>3</v>
      </c>
      <c r="D653" s="18">
        <v>18.03</v>
      </c>
      <c r="E653" s="10" t="s">
        <v>0</v>
      </c>
      <c r="F653" s="10" t="s">
        <v>10</v>
      </c>
    </row>
    <row r="654" spans="2:6">
      <c r="B654" s="41">
        <v>45008.671138078702</v>
      </c>
      <c r="C654" s="17">
        <v>3</v>
      </c>
      <c r="D654" s="18">
        <v>18.03</v>
      </c>
      <c r="E654" s="10" t="s">
        <v>0</v>
      </c>
      <c r="F654" s="10" t="s">
        <v>10</v>
      </c>
    </row>
    <row r="655" spans="2:6">
      <c r="B655" s="41">
        <v>45008.671138078702</v>
      </c>
      <c r="C655" s="17">
        <v>3</v>
      </c>
      <c r="D655" s="18">
        <v>18.03</v>
      </c>
      <c r="E655" s="10" t="s">
        <v>0</v>
      </c>
      <c r="F655" s="10" t="s">
        <v>10</v>
      </c>
    </row>
    <row r="656" spans="2:6">
      <c r="B656" s="41">
        <v>45008.671138113423</v>
      </c>
      <c r="C656" s="17">
        <v>2</v>
      </c>
      <c r="D656" s="18">
        <v>18.03</v>
      </c>
      <c r="E656" s="10" t="s">
        <v>0</v>
      </c>
      <c r="F656" s="10" t="s">
        <v>10</v>
      </c>
    </row>
    <row r="657" spans="2:6">
      <c r="B657" s="41">
        <v>45008.671138113423</v>
      </c>
      <c r="C657" s="17">
        <v>3</v>
      </c>
      <c r="D657" s="18">
        <v>18.03</v>
      </c>
      <c r="E657" s="10" t="s">
        <v>0</v>
      </c>
      <c r="F657" s="10" t="s">
        <v>10</v>
      </c>
    </row>
    <row r="658" spans="2:6">
      <c r="B658" s="41">
        <v>45008.674517280095</v>
      </c>
      <c r="C658" s="17">
        <v>2</v>
      </c>
      <c r="D658" s="18">
        <v>18.04</v>
      </c>
      <c r="E658" s="10" t="s">
        <v>0</v>
      </c>
      <c r="F658" s="10" t="s">
        <v>10</v>
      </c>
    </row>
    <row r="659" spans="2:6">
      <c r="B659" s="41">
        <v>45008.674517280095</v>
      </c>
      <c r="C659" s="17">
        <v>2</v>
      </c>
      <c r="D659" s="18">
        <v>18.04</v>
      </c>
      <c r="E659" s="10" t="s">
        <v>0</v>
      </c>
      <c r="F659" s="10" t="s">
        <v>10</v>
      </c>
    </row>
    <row r="660" spans="2:6">
      <c r="B660" s="41">
        <v>45008.674517326392</v>
      </c>
      <c r="C660" s="17">
        <v>2</v>
      </c>
      <c r="D660" s="18">
        <v>18.04</v>
      </c>
      <c r="E660" s="10" t="s">
        <v>0</v>
      </c>
      <c r="F660" s="10" t="s">
        <v>10</v>
      </c>
    </row>
    <row r="661" spans="2:6">
      <c r="B661" s="41">
        <v>45008.674517326392</v>
      </c>
      <c r="C661" s="17">
        <v>2</v>
      </c>
      <c r="D661" s="18">
        <v>18.04</v>
      </c>
      <c r="E661" s="10" t="s">
        <v>0</v>
      </c>
      <c r="F661" s="10" t="s">
        <v>10</v>
      </c>
    </row>
    <row r="662" spans="2:6">
      <c r="B662" s="41">
        <v>45008.674517326392</v>
      </c>
      <c r="C662" s="17">
        <v>10</v>
      </c>
      <c r="D662" s="18">
        <v>18.04</v>
      </c>
      <c r="E662" s="10" t="s">
        <v>0</v>
      </c>
      <c r="F662" s="10" t="s">
        <v>10</v>
      </c>
    </row>
    <row r="663" spans="2:6">
      <c r="B663" s="41">
        <v>45008.674517361113</v>
      </c>
      <c r="C663" s="17">
        <v>2</v>
      </c>
      <c r="D663" s="18">
        <v>18.04</v>
      </c>
      <c r="E663" s="10" t="s">
        <v>0</v>
      </c>
      <c r="F663" s="10" t="s">
        <v>10</v>
      </c>
    </row>
    <row r="664" spans="2:6">
      <c r="B664" s="41">
        <v>45008.674517361113</v>
      </c>
      <c r="C664" s="17">
        <v>2</v>
      </c>
      <c r="D664" s="18">
        <v>18.04</v>
      </c>
      <c r="E664" s="10" t="s">
        <v>0</v>
      </c>
      <c r="F664" s="10" t="s">
        <v>10</v>
      </c>
    </row>
    <row r="665" spans="2:6">
      <c r="B665" s="41">
        <v>45008.674517395833</v>
      </c>
      <c r="C665" s="17">
        <v>2</v>
      </c>
      <c r="D665" s="18">
        <v>18.04</v>
      </c>
      <c r="E665" s="10" t="s">
        <v>0</v>
      </c>
      <c r="F665" s="10" t="s">
        <v>10</v>
      </c>
    </row>
    <row r="666" spans="2:6">
      <c r="B666" s="41">
        <v>45008.674517395833</v>
      </c>
      <c r="C666" s="17">
        <v>13</v>
      </c>
      <c r="D666" s="18">
        <v>18.04</v>
      </c>
      <c r="E666" s="10" t="s">
        <v>0</v>
      </c>
      <c r="F666" s="10" t="s">
        <v>10</v>
      </c>
    </row>
    <row r="667" spans="2:6">
      <c r="B667" s="41">
        <v>45008.67451744213</v>
      </c>
      <c r="C667" s="17">
        <v>2</v>
      </c>
      <c r="D667" s="18">
        <v>18.04</v>
      </c>
      <c r="E667" s="10" t="s">
        <v>0</v>
      </c>
      <c r="F667" s="10" t="s">
        <v>10</v>
      </c>
    </row>
    <row r="668" spans="2:6">
      <c r="B668" s="41">
        <v>45008.67451744213</v>
      </c>
      <c r="C668" s="17">
        <v>2</v>
      </c>
      <c r="D668" s="18">
        <v>18.04</v>
      </c>
      <c r="E668" s="10" t="s">
        <v>0</v>
      </c>
      <c r="F668" s="10" t="s">
        <v>10</v>
      </c>
    </row>
    <row r="669" spans="2:6">
      <c r="B669" s="41">
        <v>45008.674517476851</v>
      </c>
      <c r="C669" s="17">
        <v>2</v>
      </c>
      <c r="D669" s="18">
        <v>18.04</v>
      </c>
      <c r="E669" s="10" t="s">
        <v>0</v>
      </c>
      <c r="F669" s="10" t="s">
        <v>10</v>
      </c>
    </row>
    <row r="670" spans="2:6">
      <c r="B670" s="41">
        <v>45008.67606153935</v>
      </c>
      <c r="C670" s="17">
        <v>2</v>
      </c>
      <c r="D670" s="18">
        <v>18.04</v>
      </c>
      <c r="E670" s="10" t="s">
        <v>0</v>
      </c>
      <c r="F670" s="10" t="s">
        <v>10</v>
      </c>
    </row>
    <row r="671" spans="2:6">
      <c r="B671" s="41">
        <v>45008.676061574071</v>
      </c>
      <c r="C671" s="17">
        <v>2</v>
      </c>
      <c r="D671" s="18">
        <v>18.04</v>
      </c>
      <c r="E671" s="10" t="s">
        <v>0</v>
      </c>
      <c r="F671" s="10" t="s">
        <v>10</v>
      </c>
    </row>
    <row r="672" spans="2:6">
      <c r="B672" s="41">
        <v>45008.676061574071</v>
      </c>
      <c r="C672" s="17">
        <v>2</v>
      </c>
      <c r="D672" s="18">
        <v>18.04</v>
      </c>
      <c r="E672" s="10" t="s">
        <v>0</v>
      </c>
      <c r="F672" s="10" t="s">
        <v>10</v>
      </c>
    </row>
    <row r="673" spans="2:6">
      <c r="B673" s="41">
        <v>45008.6760616088</v>
      </c>
      <c r="C673" s="17">
        <v>12</v>
      </c>
      <c r="D673" s="18">
        <v>18.04</v>
      </c>
      <c r="E673" s="10" t="s">
        <v>0</v>
      </c>
      <c r="F673" s="10" t="s">
        <v>10</v>
      </c>
    </row>
    <row r="674" spans="2:6">
      <c r="B674" s="41">
        <v>45008.676507025462</v>
      </c>
      <c r="C674" s="17">
        <v>1</v>
      </c>
      <c r="D674" s="18">
        <v>18.03</v>
      </c>
      <c r="E674" s="10" t="s">
        <v>0</v>
      </c>
      <c r="F674" s="10" t="s">
        <v>10</v>
      </c>
    </row>
    <row r="675" spans="2:6">
      <c r="B675" s="41">
        <v>45008.676507060183</v>
      </c>
      <c r="C675" s="17">
        <v>2</v>
      </c>
      <c r="D675" s="18">
        <v>18.03</v>
      </c>
      <c r="E675" s="10" t="s">
        <v>0</v>
      </c>
      <c r="F675" s="10" t="s">
        <v>10</v>
      </c>
    </row>
    <row r="676" spans="2:6">
      <c r="B676" s="41">
        <v>45008.676507094904</v>
      </c>
      <c r="C676" s="17">
        <v>3</v>
      </c>
      <c r="D676" s="18">
        <v>18.03</v>
      </c>
      <c r="E676" s="10" t="s">
        <v>0</v>
      </c>
      <c r="F676" s="10" t="s">
        <v>10</v>
      </c>
    </row>
    <row r="677" spans="2:6">
      <c r="B677" s="41">
        <v>45008.676507094904</v>
      </c>
      <c r="C677" s="17">
        <v>3</v>
      </c>
      <c r="D677" s="18">
        <v>18.03</v>
      </c>
      <c r="E677" s="10" t="s">
        <v>0</v>
      </c>
      <c r="F677" s="10" t="s">
        <v>10</v>
      </c>
    </row>
    <row r="678" spans="2:6">
      <c r="B678" s="41">
        <v>45008.68020077546</v>
      </c>
      <c r="C678" s="17">
        <v>4</v>
      </c>
      <c r="D678" s="18">
        <v>18.03</v>
      </c>
      <c r="E678" s="10" t="s">
        <v>0</v>
      </c>
      <c r="F678" s="10" t="s">
        <v>10</v>
      </c>
    </row>
    <row r="679" spans="2:6">
      <c r="B679" s="41">
        <v>45008.680200810188</v>
      </c>
      <c r="C679" s="17">
        <v>2</v>
      </c>
      <c r="D679" s="18">
        <v>18.03</v>
      </c>
      <c r="E679" s="10" t="s">
        <v>0</v>
      </c>
      <c r="F679" s="10" t="s">
        <v>10</v>
      </c>
    </row>
    <row r="680" spans="2:6">
      <c r="B680" s="41">
        <v>45008.680200810188</v>
      </c>
      <c r="C680" s="17">
        <v>4</v>
      </c>
      <c r="D680" s="18">
        <v>18.03</v>
      </c>
      <c r="E680" s="10" t="s">
        <v>0</v>
      </c>
      <c r="F680" s="10" t="s">
        <v>10</v>
      </c>
    </row>
    <row r="681" spans="2:6">
      <c r="B681" s="41">
        <v>45008.680200844909</v>
      </c>
      <c r="C681" s="17">
        <v>3</v>
      </c>
      <c r="D681" s="18">
        <v>18.03</v>
      </c>
      <c r="E681" s="10" t="s">
        <v>0</v>
      </c>
      <c r="F681" s="10" t="s">
        <v>10</v>
      </c>
    </row>
    <row r="682" spans="2:6">
      <c r="B682" s="41">
        <v>45008.680200891205</v>
      </c>
      <c r="C682" s="17">
        <v>2</v>
      </c>
      <c r="D682" s="18">
        <v>18.03</v>
      </c>
      <c r="E682" s="10" t="s">
        <v>0</v>
      </c>
      <c r="F682" s="10" t="s">
        <v>10</v>
      </c>
    </row>
    <row r="683" spans="2:6">
      <c r="B683" s="41">
        <v>45008.680200891205</v>
      </c>
      <c r="C683" s="17">
        <v>2</v>
      </c>
      <c r="D683" s="18">
        <v>18.03</v>
      </c>
      <c r="E683" s="10" t="s">
        <v>0</v>
      </c>
      <c r="F683" s="10" t="s">
        <v>10</v>
      </c>
    </row>
    <row r="684" spans="2:6">
      <c r="B684" s="41">
        <v>45008.680200925926</v>
      </c>
      <c r="C684" s="17">
        <v>3</v>
      </c>
      <c r="D684" s="18">
        <v>18.03</v>
      </c>
      <c r="E684" s="10" t="s">
        <v>0</v>
      </c>
      <c r="F684" s="10" t="s">
        <v>10</v>
      </c>
    </row>
    <row r="685" spans="2:6">
      <c r="B685" s="41">
        <v>45008.687290312497</v>
      </c>
      <c r="C685" s="17">
        <v>2</v>
      </c>
      <c r="D685" s="18">
        <v>18.03</v>
      </c>
      <c r="E685" s="10" t="s">
        <v>0</v>
      </c>
      <c r="F685" s="10" t="s">
        <v>10</v>
      </c>
    </row>
    <row r="686" spans="2:6">
      <c r="B686" s="41">
        <v>45008.687290358794</v>
      </c>
      <c r="C686" s="17">
        <v>2</v>
      </c>
      <c r="D686" s="18">
        <v>18.03</v>
      </c>
      <c r="E686" s="10" t="s">
        <v>0</v>
      </c>
      <c r="F686" s="10" t="s">
        <v>10</v>
      </c>
    </row>
    <row r="687" spans="2:6">
      <c r="B687" s="41">
        <v>45008.687290358794</v>
      </c>
      <c r="C687" s="17">
        <v>2</v>
      </c>
      <c r="D687" s="18">
        <v>18.03</v>
      </c>
      <c r="E687" s="10" t="s">
        <v>0</v>
      </c>
      <c r="F687" s="10" t="s">
        <v>10</v>
      </c>
    </row>
    <row r="688" spans="2:6">
      <c r="B688" s="41">
        <v>45008.687290393522</v>
      </c>
      <c r="C688" s="17">
        <v>1</v>
      </c>
      <c r="D688" s="18">
        <v>18.03</v>
      </c>
      <c r="E688" s="10" t="s">
        <v>0</v>
      </c>
      <c r="F688" s="10" t="s">
        <v>10</v>
      </c>
    </row>
    <row r="689" spans="2:6">
      <c r="B689" s="41">
        <v>45008.687290393522</v>
      </c>
      <c r="C689" s="17">
        <v>3</v>
      </c>
      <c r="D689" s="18">
        <v>18.03</v>
      </c>
      <c r="E689" s="10" t="s">
        <v>0</v>
      </c>
      <c r="F689" s="10" t="s">
        <v>10</v>
      </c>
    </row>
    <row r="690" spans="2:6">
      <c r="B690" s="41">
        <v>45008.687290428243</v>
      </c>
      <c r="C690" s="17">
        <v>4</v>
      </c>
      <c r="D690" s="18">
        <v>18.03</v>
      </c>
      <c r="E690" s="10" t="s">
        <v>0</v>
      </c>
      <c r="F690" s="10" t="s">
        <v>10</v>
      </c>
    </row>
    <row r="691" spans="2:6">
      <c r="B691" s="41">
        <v>45008.687290428243</v>
      </c>
      <c r="C691" s="17">
        <v>17</v>
      </c>
      <c r="D691" s="18">
        <v>18.03</v>
      </c>
      <c r="E691" s="10" t="s">
        <v>0</v>
      </c>
      <c r="F691" s="10" t="s">
        <v>10</v>
      </c>
    </row>
    <row r="692" spans="2:6">
      <c r="B692" s="41">
        <v>45008.68729047454</v>
      </c>
      <c r="C692" s="17">
        <v>2</v>
      </c>
      <c r="D692" s="18">
        <v>18.03</v>
      </c>
      <c r="E692" s="10" t="s">
        <v>0</v>
      </c>
      <c r="F692" s="10" t="s">
        <v>10</v>
      </c>
    </row>
    <row r="693" spans="2:6">
      <c r="B693" s="41">
        <v>45008.68729047454</v>
      </c>
      <c r="C693" s="17">
        <v>13</v>
      </c>
      <c r="D693" s="18">
        <v>18.03</v>
      </c>
      <c r="E693" s="10" t="s">
        <v>0</v>
      </c>
      <c r="F693" s="10" t="s">
        <v>10</v>
      </c>
    </row>
    <row r="694" spans="2:6">
      <c r="B694" s="41">
        <v>45008.68729050926</v>
      </c>
      <c r="C694" s="17">
        <v>2</v>
      </c>
      <c r="D694" s="18">
        <v>18.03</v>
      </c>
      <c r="E694" s="10" t="s">
        <v>0</v>
      </c>
      <c r="F694" s="10" t="s">
        <v>10</v>
      </c>
    </row>
    <row r="695" spans="2:6">
      <c r="B695" s="41">
        <v>45008.687290590278</v>
      </c>
      <c r="C695" s="17">
        <v>2</v>
      </c>
      <c r="D695" s="18">
        <v>18.03</v>
      </c>
      <c r="E695" s="10" t="s">
        <v>0</v>
      </c>
      <c r="F695" s="10" t="s">
        <v>10</v>
      </c>
    </row>
    <row r="696" spans="2:6">
      <c r="B696" s="41">
        <v>45008.687290590278</v>
      </c>
      <c r="C696" s="17">
        <v>2</v>
      </c>
      <c r="D696" s="18">
        <v>18.03</v>
      </c>
      <c r="E696" s="10" t="s">
        <v>0</v>
      </c>
      <c r="F696" s="10" t="s">
        <v>10</v>
      </c>
    </row>
    <row r="697" spans="2:6">
      <c r="B697" s="41">
        <v>45008.687290590278</v>
      </c>
      <c r="C697" s="17">
        <v>10</v>
      </c>
      <c r="D697" s="18">
        <v>18.03</v>
      </c>
      <c r="E697" s="10" t="s">
        <v>0</v>
      </c>
      <c r="F697" s="10" t="s">
        <v>10</v>
      </c>
    </row>
    <row r="698" spans="2:6">
      <c r="B698" s="41">
        <v>45008.687290624999</v>
      </c>
      <c r="C698" s="17">
        <v>2</v>
      </c>
      <c r="D698" s="18">
        <v>18.03</v>
      </c>
      <c r="E698" s="10" t="s">
        <v>0</v>
      </c>
      <c r="F698" s="10" t="s">
        <v>10</v>
      </c>
    </row>
    <row r="699" spans="2:6">
      <c r="B699" s="41">
        <v>45008.68729065972</v>
      </c>
      <c r="C699" s="17">
        <v>2</v>
      </c>
      <c r="D699" s="18">
        <v>18.03</v>
      </c>
      <c r="E699" s="10" t="s">
        <v>0</v>
      </c>
      <c r="F699" s="10" t="s">
        <v>10</v>
      </c>
    </row>
    <row r="700" spans="2:6">
      <c r="B700" s="41">
        <v>45008.68729065972</v>
      </c>
      <c r="C700" s="17">
        <v>2</v>
      </c>
      <c r="D700" s="18">
        <v>18.03</v>
      </c>
      <c r="E700" s="10" t="s">
        <v>0</v>
      </c>
      <c r="F700" s="10" t="s">
        <v>10</v>
      </c>
    </row>
    <row r="701" spans="2:6">
      <c r="B701" s="41">
        <v>45008.687290706017</v>
      </c>
      <c r="C701" s="17">
        <v>2</v>
      </c>
      <c r="D701" s="18">
        <v>18.03</v>
      </c>
      <c r="E701" s="10" t="s">
        <v>0</v>
      </c>
      <c r="F701" s="10" t="s">
        <v>10</v>
      </c>
    </row>
    <row r="702" spans="2:6">
      <c r="B702" s="41">
        <v>45008.687290706017</v>
      </c>
      <c r="C702" s="17">
        <v>2</v>
      </c>
      <c r="D702" s="18">
        <v>18.03</v>
      </c>
      <c r="E702" s="10" t="s">
        <v>0</v>
      </c>
      <c r="F702" s="10" t="s">
        <v>10</v>
      </c>
    </row>
    <row r="703" spans="2:6">
      <c r="B703" s="41">
        <v>45008.687290740738</v>
      </c>
      <c r="C703" s="17">
        <v>2</v>
      </c>
      <c r="D703" s="18">
        <v>18.03</v>
      </c>
      <c r="E703" s="10" t="s">
        <v>0</v>
      </c>
      <c r="F703" s="10" t="s">
        <v>10</v>
      </c>
    </row>
    <row r="704" spans="2:6">
      <c r="B704" s="41">
        <v>45008.687290740738</v>
      </c>
      <c r="C704" s="17">
        <v>8</v>
      </c>
      <c r="D704" s="18">
        <v>18.03</v>
      </c>
      <c r="E704" s="10" t="s">
        <v>0</v>
      </c>
      <c r="F704" s="10" t="s">
        <v>10</v>
      </c>
    </row>
    <row r="705" spans="2:6">
      <c r="B705" s="41">
        <v>45008.687290775466</v>
      </c>
      <c r="C705" s="17">
        <v>6</v>
      </c>
      <c r="D705" s="18">
        <v>18.03</v>
      </c>
      <c r="E705" s="10" t="s">
        <v>0</v>
      </c>
      <c r="F705" s="10" t="s">
        <v>10</v>
      </c>
    </row>
    <row r="706" spans="2:6">
      <c r="B706" s="41">
        <v>45008.68732809028</v>
      </c>
      <c r="C706" s="17">
        <v>3</v>
      </c>
      <c r="D706" s="18">
        <v>18.02</v>
      </c>
      <c r="E706" s="10" t="s">
        <v>0</v>
      </c>
      <c r="F706" s="10" t="s">
        <v>10</v>
      </c>
    </row>
    <row r="707" spans="2:6">
      <c r="B707" s="41">
        <v>45008.687328125001</v>
      </c>
      <c r="C707" s="17">
        <v>3</v>
      </c>
      <c r="D707" s="18">
        <v>18.02</v>
      </c>
      <c r="E707" s="10" t="s">
        <v>0</v>
      </c>
      <c r="F707" s="10" t="s">
        <v>10</v>
      </c>
    </row>
    <row r="708" spans="2:6">
      <c r="B708" s="41">
        <v>45008.687328159722</v>
      </c>
      <c r="C708" s="17">
        <v>3</v>
      </c>
      <c r="D708" s="18">
        <v>18.02</v>
      </c>
      <c r="E708" s="10" t="s">
        <v>0</v>
      </c>
      <c r="F708" s="10" t="s">
        <v>10</v>
      </c>
    </row>
    <row r="709" spans="2:6">
      <c r="B709" s="41">
        <v>45008.687328159722</v>
      </c>
      <c r="C709" s="17">
        <v>3</v>
      </c>
      <c r="D709" s="18">
        <v>18.02</v>
      </c>
      <c r="E709" s="10" t="s">
        <v>0</v>
      </c>
      <c r="F709" s="10" t="s">
        <v>10</v>
      </c>
    </row>
    <row r="710" spans="2:6">
      <c r="B710" s="41">
        <v>45008.687328206019</v>
      </c>
      <c r="C710" s="17">
        <v>4</v>
      </c>
      <c r="D710" s="18">
        <v>18.02</v>
      </c>
      <c r="E710" s="10" t="s">
        <v>0</v>
      </c>
      <c r="F710" s="10" t="s">
        <v>10</v>
      </c>
    </row>
    <row r="711" spans="2:6">
      <c r="B711" s="41">
        <v>45008.687328206019</v>
      </c>
      <c r="C711" s="17">
        <v>4</v>
      </c>
      <c r="D711" s="18">
        <v>18.02</v>
      </c>
      <c r="E711" s="10" t="s">
        <v>0</v>
      </c>
      <c r="F711" s="10" t="s">
        <v>10</v>
      </c>
    </row>
    <row r="712" spans="2:6">
      <c r="B712" s="41">
        <v>45008.68732824074</v>
      </c>
      <c r="C712" s="17">
        <v>3</v>
      </c>
      <c r="D712" s="18">
        <v>18.02</v>
      </c>
      <c r="E712" s="10" t="s">
        <v>0</v>
      </c>
      <c r="F712" s="10" t="s">
        <v>10</v>
      </c>
    </row>
    <row r="713" spans="2:6">
      <c r="B713" s="41">
        <v>45008.68732824074</v>
      </c>
      <c r="C713" s="17">
        <v>5</v>
      </c>
      <c r="D713" s="18">
        <v>18.02</v>
      </c>
      <c r="E713" s="10" t="s">
        <v>0</v>
      </c>
      <c r="F713" s="10" t="s">
        <v>10</v>
      </c>
    </row>
    <row r="714" spans="2:6">
      <c r="B714" s="41">
        <v>45008.68732827546</v>
      </c>
      <c r="C714" s="17">
        <v>2</v>
      </c>
      <c r="D714" s="18">
        <v>18.02</v>
      </c>
      <c r="E714" s="10" t="s">
        <v>0</v>
      </c>
      <c r="F714" s="10" t="s">
        <v>10</v>
      </c>
    </row>
    <row r="715" spans="2:6">
      <c r="B715" s="41">
        <v>45008.68732827546</v>
      </c>
      <c r="C715" s="17">
        <v>16</v>
      </c>
      <c r="D715" s="18">
        <v>18.02</v>
      </c>
      <c r="E715" s="10" t="s">
        <v>0</v>
      </c>
      <c r="F715" s="10" t="s">
        <v>10</v>
      </c>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13" priority="7">
      <formula>LEN(TRIM(C8))&gt;0</formula>
    </cfRule>
  </conditionalFormatting>
  <conditionalFormatting sqref="F9">
    <cfRule type="notContainsBlanks" dxfId="12" priority="6">
      <formula>LEN(TRIM(F9))&gt;0</formula>
    </cfRule>
  </conditionalFormatting>
  <conditionalFormatting sqref="B8">
    <cfRule type="notContainsBlanks" dxfId="11" priority="5">
      <formula>LEN(TRIM(B8))&gt;0</formula>
    </cfRule>
  </conditionalFormatting>
  <conditionalFormatting sqref="E10:E1762">
    <cfRule type="notContainsBlanks" dxfId="10" priority="4">
      <formula>LEN(TRIM(E10))&gt;0</formula>
    </cfRule>
  </conditionalFormatting>
  <conditionalFormatting sqref="F10:F1762">
    <cfRule type="notContainsBlanks" dxfId="9" priority="3">
      <formula>LEN(TRIM(F10))&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CC8B004-DDDB-483B-AC13-080AE36068FC}">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692B6-E016-46AA-A743-9030B78F92E9}">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9</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2885</v>
      </c>
      <c r="D7" s="38">
        <f>+SUMPRODUCT(C8:C20000,D8:D20000)/C7</f>
        <v>17.889462738301596</v>
      </c>
      <c r="E7" s="13" t="s">
        <v>0</v>
      </c>
      <c r="F7" s="13" t="s">
        <v>10</v>
      </c>
      <c r="H7" s="44"/>
    </row>
    <row r="8" spans="1:8">
      <c r="B8" s="41">
        <v>45009.347697951394</v>
      </c>
      <c r="C8" s="17">
        <v>12</v>
      </c>
      <c r="D8" s="18">
        <v>17.899999999999999</v>
      </c>
      <c r="E8" s="10" t="s">
        <v>0</v>
      </c>
      <c r="F8" s="10" t="s">
        <v>10</v>
      </c>
    </row>
    <row r="9" spans="1:8">
      <c r="B9" s="41">
        <v>45009.347697997684</v>
      </c>
      <c r="C9" s="17">
        <v>6</v>
      </c>
      <c r="D9" s="18">
        <v>17.899999999999999</v>
      </c>
      <c r="E9" s="10" t="s">
        <v>0</v>
      </c>
      <c r="F9" s="10" t="s">
        <v>10</v>
      </c>
    </row>
    <row r="10" spans="1:8">
      <c r="B10" s="41">
        <v>45009.347698032412</v>
      </c>
      <c r="C10" s="17">
        <v>16</v>
      </c>
      <c r="D10" s="18">
        <v>17.899999999999999</v>
      </c>
      <c r="E10" s="10" t="s">
        <v>0</v>
      </c>
      <c r="F10" s="10" t="s">
        <v>10</v>
      </c>
    </row>
    <row r="11" spans="1:8">
      <c r="B11" s="41">
        <v>45009.347698032412</v>
      </c>
      <c r="C11" s="17">
        <v>15</v>
      </c>
      <c r="D11" s="18">
        <v>17.899999999999999</v>
      </c>
      <c r="E11" s="10" t="s">
        <v>0</v>
      </c>
      <c r="F11" s="10" t="s">
        <v>10</v>
      </c>
    </row>
    <row r="12" spans="1:8">
      <c r="B12" s="41">
        <v>45009.347698067133</v>
      </c>
      <c r="C12" s="17">
        <v>8</v>
      </c>
      <c r="D12" s="18">
        <v>17.899999999999999</v>
      </c>
      <c r="E12" s="10" t="s">
        <v>0</v>
      </c>
      <c r="F12" s="10" t="s">
        <v>10</v>
      </c>
    </row>
    <row r="13" spans="1:8">
      <c r="B13" s="41">
        <v>45009.347698067133</v>
      </c>
      <c r="C13" s="17">
        <v>4</v>
      </c>
      <c r="D13" s="18">
        <v>17.899999999999999</v>
      </c>
      <c r="E13" s="10" t="s">
        <v>0</v>
      </c>
      <c r="F13" s="10" t="s">
        <v>10</v>
      </c>
    </row>
    <row r="14" spans="1:8">
      <c r="B14" s="41">
        <v>45009.34769811343</v>
      </c>
      <c r="C14" s="17">
        <v>2</v>
      </c>
      <c r="D14" s="18">
        <v>17.899999999999999</v>
      </c>
      <c r="E14" s="10" t="s">
        <v>0</v>
      </c>
      <c r="F14" s="10" t="s">
        <v>10</v>
      </c>
    </row>
    <row r="15" spans="1:8">
      <c r="B15" s="41">
        <v>45009.34769811343</v>
      </c>
      <c r="C15" s="17">
        <v>3</v>
      </c>
      <c r="D15" s="18">
        <v>17.899999999999999</v>
      </c>
      <c r="E15" s="10" t="s">
        <v>0</v>
      </c>
      <c r="F15" s="10" t="s">
        <v>10</v>
      </c>
    </row>
    <row r="16" spans="1:8">
      <c r="B16" s="41">
        <v>45009.347698148151</v>
      </c>
      <c r="C16" s="17">
        <v>10</v>
      </c>
      <c r="D16" s="18">
        <v>17.899999999999999</v>
      </c>
      <c r="E16" s="10" t="s">
        <v>0</v>
      </c>
      <c r="F16" s="10" t="s">
        <v>10</v>
      </c>
    </row>
    <row r="17" spans="2:6">
      <c r="B17" s="41">
        <v>45009.347698182872</v>
      </c>
      <c r="C17" s="17">
        <v>3</v>
      </c>
      <c r="D17" s="18">
        <v>17.899999999999999</v>
      </c>
      <c r="E17" s="10" t="s">
        <v>0</v>
      </c>
      <c r="F17" s="10" t="s">
        <v>10</v>
      </c>
    </row>
    <row r="18" spans="2:6">
      <c r="B18" s="41">
        <v>45009.347698182872</v>
      </c>
      <c r="C18" s="17">
        <v>1</v>
      </c>
      <c r="D18" s="18">
        <v>17.899999999999999</v>
      </c>
      <c r="E18" s="10" t="s">
        <v>0</v>
      </c>
      <c r="F18" s="10" t="s">
        <v>10</v>
      </c>
    </row>
    <row r="19" spans="2:6">
      <c r="B19" s="41">
        <v>45009.347698229169</v>
      </c>
      <c r="C19" s="17">
        <v>1</v>
      </c>
      <c r="D19" s="18">
        <v>17.899999999999999</v>
      </c>
      <c r="E19" s="10" t="s">
        <v>0</v>
      </c>
      <c r="F19" s="10" t="s">
        <v>10</v>
      </c>
    </row>
    <row r="20" spans="2:6">
      <c r="B20" s="41">
        <v>45009.347698229169</v>
      </c>
      <c r="C20" s="17">
        <v>3</v>
      </c>
      <c r="D20" s="18">
        <v>17.899999999999999</v>
      </c>
      <c r="E20" s="10" t="s">
        <v>0</v>
      </c>
      <c r="F20" s="10" t="s">
        <v>10</v>
      </c>
    </row>
    <row r="21" spans="2:6">
      <c r="B21" s="41">
        <v>45009.347698263889</v>
      </c>
      <c r="C21" s="17">
        <v>1</v>
      </c>
      <c r="D21" s="18">
        <v>17.899999999999999</v>
      </c>
      <c r="E21" s="10" t="s">
        <v>0</v>
      </c>
      <c r="F21" s="10" t="s">
        <v>10</v>
      </c>
    </row>
    <row r="22" spans="2:6">
      <c r="B22" s="41">
        <v>45009.347698263889</v>
      </c>
      <c r="C22" s="17">
        <v>3</v>
      </c>
      <c r="D22" s="18">
        <v>17.899999999999999</v>
      </c>
      <c r="E22" s="10" t="s">
        <v>0</v>
      </c>
      <c r="F22" s="10" t="s">
        <v>10</v>
      </c>
    </row>
    <row r="23" spans="2:6">
      <c r="B23" s="41">
        <v>45009.34769829861</v>
      </c>
      <c r="C23" s="17">
        <v>1</v>
      </c>
      <c r="D23" s="18">
        <v>17.899999999999999</v>
      </c>
      <c r="E23" s="10" t="s">
        <v>0</v>
      </c>
      <c r="F23" s="10" t="s">
        <v>10</v>
      </c>
    </row>
    <row r="24" spans="2:6">
      <c r="B24" s="41">
        <v>45009.34769829861</v>
      </c>
      <c r="C24" s="17">
        <v>1</v>
      </c>
      <c r="D24" s="18">
        <v>17.899999999999999</v>
      </c>
      <c r="E24" s="10" t="s">
        <v>0</v>
      </c>
      <c r="F24" s="10" t="s">
        <v>10</v>
      </c>
    </row>
    <row r="25" spans="2:6">
      <c r="B25" s="41">
        <v>45009.347698344907</v>
      </c>
      <c r="C25" s="17">
        <v>1</v>
      </c>
      <c r="D25" s="18">
        <v>17.899999999999999</v>
      </c>
      <c r="E25" s="10" t="s">
        <v>0</v>
      </c>
      <c r="F25" s="10" t="s">
        <v>10</v>
      </c>
    </row>
    <row r="26" spans="2:6">
      <c r="B26" s="41">
        <v>45009.347698344907</v>
      </c>
      <c r="C26" s="17">
        <v>5</v>
      </c>
      <c r="D26" s="18">
        <v>17.899999999999999</v>
      </c>
      <c r="E26" s="10" t="s">
        <v>0</v>
      </c>
      <c r="F26" s="10" t="s">
        <v>10</v>
      </c>
    </row>
    <row r="27" spans="2:6">
      <c r="B27" s="41">
        <v>45009.347698344907</v>
      </c>
      <c r="C27" s="17">
        <v>2</v>
      </c>
      <c r="D27" s="18">
        <v>17.899999999999999</v>
      </c>
      <c r="E27" s="10" t="s">
        <v>0</v>
      </c>
      <c r="F27" s="10" t="s">
        <v>10</v>
      </c>
    </row>
    <row r="28" spans="2:6">
      <c r="B28" s="41">
        <v>45009.347698379635</v>
      </c>
      <c r="C28" s="17">
        <v>3</v>
      </c>
      <c r="D28" s="18">
        <v>17.899999999999999</v>
      </c>
      <c r="E28" s="10" t="s">
        <v>0</v>
      </c>
      <c r="F28" s="10" t="s">
        <v>10</v>
      </c>
    </row>
    <row r="29" spans="2:6">
      <c r="B29" s="41">
        <v>45009.347698379635</v>
      </c>
      <c r="C29" s="17">
        <v>4</v>
      </c>
      <c r="D29" s="18">
        <v>17.899999999999999</v>
      </c>
      <c r="E29" s="10" t="s">
        <v>0</v>
      </c>
      <c r="F29" s="10" t="s">
        <v>10</v>
      </c>
    </row>
    <row r="30" spans="2:6">
      <c r="B30" s="41">
        <v>45009.347698414356</v>
      </c>
      <c r="C30" s="17">
        <v>5</v>
      </c>
      <c r="D30" s="18">
        <v>17.89</v>
      </c>
      <c r="E30" s="10" t="s">
        <v>0</v>
      </c>
      <c r="F30" s="10" t="s">
        <v>10</v>
      </c>
    </row>
    <row r="31" spans="2:6">
      <c r="B31" s="41">
        <v>45009.347698414356</v>
      </c>
      <c r="C31" s="17">
        <v>2</v>
      </c>
      <c r="D31" s="18">
        <v>17.899999999999999</v>
      </c>
      <c r="E31" s="10" t="s">
        <v>0</v>
      </c>
      <c r="F31" s="10" t="s">
        <v>10</v>
      </c>
    </row>
    <row r="32" spans="2:6">
      <c r="B32" s="41">
        <v>45009.347698414356</v>
      </c>
      <c r="C32" s="17">
        <v>1</v>
      </c>
      <c r="D32" s="18">
        <v>17.899999999999999</v>
      </c>
      <c r="E32" s="10" t="s">
        <v>0</v>
      </c>
      <c r="F32" s="10" t="s">
        <v>10</v>
      </c>
    </row>
    <row r="33" spans="2:6">
      <c r="B33" s="41">
        <v>45009.347698460653</v>
      </c>
      <c r="C33" s="17">
        <v>3</v>
      </c>
      <c r="D33" s="18">
        <v>17.89</v>
      </c>
      <c r="E33" s="10" t="s">
        <v>0</v>
      </c>
      <c r="F33" s="10" t="s">
        <v>10</v>
      </c>
    </row>
    <row r="34" spans="2:6">
      <c r="B34" s="41">
        <v>45009.347698460653</v>
      </c>
      <c r="C34" s="17">
        <v>5</v>
      </c>
      <c r="D34" s="18">
        <v>17.89</v>
      </c>
      <c r="E34" s="10" t="s">
        <v>0</v>
      </c>
      <c r="F34" s="10" t="s">
        <v>10</v>
      </c>
    </row>
    <row r="35" spans="2:6">
      <c r="B35" s="41">
        <v>45009.347698495374</v>
      </c>
      <c r="C35" s="17">
        <v>5</v>
      </c>
      <c r="D35" s="18">
        <v>17.89</v>
      </c>
      <c r="E35" s="10" t="s">
        <v>0</v>
      </c>
      <c r="F35" s="10" t="s">
        <v>10</v>
      </c>
    </row>
    <row r="36" spans="2:6">
      <c r="B36" s="41">
        <v>45009.347698495374</v>
      </c>
      <c r="C36" s="17">
        <v>1</v>
      </c>
      <c r="D36" s="18">
        <v>17.89</v>
      </c>
      <c r="E36" s="10" t="s">
        <v>0</v>
      </c>
      <c r="F36" s="10" t="s">
        <v>10</v>
      </c>
    </row>
    <row r="37" spans="2:6">
      <c r="B37" s="41">
        <v>45009.352958217598</v>
      </c>
      <c r="C37" s="17">
        <v>3</v>
      </c>
      <c r="D37" s="18">
        <v>18.03</v>
      </c>
      <c r="E37" s="10" t="s">
        <v>0</v>
      </c>
      <c r="F37" s="10" t="s">
        <v>10</v>
      </c>
    </row>
    <row r="38" spans="2:6">
      <c r="B38" s="41">
        <v>45009.352958252319</v>
      </c>
      <c r="C38" s="17">
        <v>1</v>
      </c>
      <c r="D38" s="18">
        <v>18.03</v>
      </c>
      <c r="E38" s="10" t="s">
        <v>0</v>
      </c>
      <c r="F38" s="10" t="s">
        <v>10</v>
      </c>
    </row>
    <row r="39" spans="2:6">
      <c r="B39" s="41">
        <v>45009.352958298616</v>
      </c>
      <c r="C39" s="17">
        <v>3</v>
      </c>
      <c r="D39" s="18">
        <v>18.03</v>
      </c>
      <c r="E39" s="10" t="s">
        <v>0</v>
      </c>
      <c r="F39" s="10" t="s">
        <v>10</v>
      </c>
    </row>
    <row r="40" spans="2:6">
      <c r="B40" s="41">
        <v>45009.352958333337</v>
      </c>
      <c r="C40" s="17">
        <v>1</v>
      </c>
      <c r="D40" s="18">
        <v>18.03</v>
      </c>
      <c r="E40" s="10" t="s">
        <v>0</v>
      </c>
      <c r="F40" s="10" t="s">
        <v>10</v>
      </c>
    </row>
    <row r="41" spans="2:6">
      <c r="B41" s="41">
        <v>45009.352958368057</v>
      </c>
      <c r="C41" s="17">
        <v>1</v>
      </c>
      <c r="D41" s="18">
        <v>18.03</v>
      </c>
      <c r="E41" s="10" t="s">
        <v>0</v>
      </c>
      <c r="F41" s="10" t="s">
        <v>10</v>
      </c>
    </row>
    <row r="42" spans="2:6">
      <c r="B42" s="41">
        <v>45009.352958414354</v>
      </c>
      <c r="C42" s="17">
        <v>3</v>
      </c>
      <c r="D42" s="18">
        <v>18.03</v>
      </c>
      <c r="E42" s="10" t="s">
        <v>0</v>
      </c>
      <c r="F42" s="10" t="s">
        <v>10</v>
      </c>
    </row>
    <row r="43" spans="2:6">
      <c r="B43" s="41">
        <v>45009.352958449075</v>
      </c>
      <c r="C43" s="17">
        <v>1</v>
      </c>
      <c r="D43" s="18">
        <v>18.03</v>
      </c>
      <c r="E43" s="10" t="s">
        <v>0</v>
      </c>
      <c r="F43" s="10" t="s">
        <v>10</v>
      </c>
    </row>
    <row r="44" spans="2:6">
      <c r="B44" s="41">
        <v>45009.352958449075</v>
      </c>
      <c r="C44" s="17">
        <v>1</v>
      </c>
      <c r="D44" s="18">
        <v>18.03</v>
      </c>
      <c r="E44" s="10" t="s">
        <v>0</v>
      </c>
      <c r="F44" s="10" t="s">
        <v>10</v>
      </c>
    </row>
    <row r="45" spans="2:6">
      <c r="B45" s="41">
        <v>45009.352958483796</v>
      </c>
      <c r="C45" s="17">
        <v>2</v>
      </c>
      <c r="D45" s="18">
        <v>18.03</v>
      </c>
      <c r="E45" s="10" t="s">
        <v>0</v>
      </c>
      <c r="F45" s="10" t="s">
        <v>10</v>
      </c>
    </row>
    <row r="46" spans="2:6">
      <c r="B46" s="41">
        <v>45009.352958483796</v>
      </c>
      <c r="C46" s="17">
        <v>1</v>
      </c>
      <c r="D46" s="18">
        <v>18.03</v>
      </c>
      <c r="E46" s="10" t="s">
        <v>0</v>
      </c>
      <c r="F46" s="10" t="s">
        <v>10</v>
      </c>
    </row>
    <row r="47" spans="2:6">
      <c r="B47" s="41">
        <v>45009.352958530093</v>
      </c>
      <c r="C47" s="17">
        <v>1</v>
      </c>
      <c r="D47" s="18">
        <v>18.03</v>
      </c>
      <c r="E47" s="10" t="s">
        <v>0</v>
      </c>
      <c r="F47" s="10" t="s">
        <v>10</v>
      </c>
    </row>
    <row r="48" spans="2:6">
      <c r="B48" s="41">
        <v>45009.352958530093</v>
      </c>
      <c r="C48" s="17">
        <v>1</v>
      </c>
      <c r="D48" s="18">
        <v>18.03</v>
      </c>
      <c r="E48" s="10" t="s">
        <v>0</v>
      </c>
      <c r="F48" s="10" t="s">
        <v>10</v>
      </c>
    </row>
    <row r="49" spans="2:6">
      <c r="B49" s="41">
        <v>45009.352958530093</v>
      </c>
      <c r="C49" s="17">
        <v>2</v>
      </c>
      <c r="D49" s="18">
        <v>18.03</v>
      </c>
      <c r="E49" s="10" t="s">
        <v>0</v>
      </c>
      <c r="F49" s="10" t="s">
        <v>10</v>
      </c>
    </row>
    <row r="50" spans="2:6">
      <c r="B50" s="41">
        <v>45009.352958564814</v>
      </c>
      <c r="C50" s="17">
        <v>1</v>
      </c>
      <c r="D50" s="18">
        <v>18.03</v>
      </c>
      <c r="E50" s="10" t="s">
        <v>0</v>
      </c>
      <c r="F50" s="10" t="s">
        <v>10</v>
      </c>
    </row>
    <row r="51" spans="2:6">
      <c r="B51" s="41">
        <v>45009.352958564814</v>
      </c>
      <c r="C51" s="17">
        <v>1</v>
      </c>
      <c r="D51" s="18">
        <v>18.03</v>
      </c>
      <c r="E51" s="10" t="s">
        <v>0</v>
      </c>
      <c r="F51" s="10" t="s">
        <v>10</v>
      </c>
    </row>
    <row r="52" spans="2:6">
      <c r="B52" s="41">
        <v>45009.352958645839</v>
      </c>
      <c r="C52" s="17">
        <v>1</v>
      </c>
      <c r="D52" s="18">
        <v>18.03</v>
      </c>
      <c r="E52" s="10" t="s">
        <v>0</v>
      </c>
      <c r="F52" s="10" t="s">
        <v>10</v>
      </c>
    </row>
    <row r="53" spans="2:6">
      <c r="B53" s="41">
        <v>45009.352958645839</v>
      </c>
      <c r="C53" s="17">
        <v>3</v>
      </c>
      <c r="D53" s="18">
        <v>18.03</v>
      </c>
      <c r="E53" s="10" t="s">
        <v>0</v>
      </c>
      <c r="F53" s="10" t="s">
        <v>10</v>
      </c>
    </row>
    <row r="54" spans="2:6">
      <c r="B54" s="41">
        <v>45009.352958645839</v>
      </c>
      <c r="C54" s="17">
        <v>3</v>
      </c>
      <c r="D54" s="18">
        <v>18.03</v>
      </c>
      <c r="E54" s="10" t="s">
        <v>0</v>
      </c>
      <c r="F54" s="10" t="s">
        <v>10</v>
      </c>
    </row>
    <row r="55" spans="2:6">
      <c r="B55" s="41">
        <v>45009.35295868056</v>
      </c>
      <c r="C55" s="17">
        <v>1</v>
      </c>
      <c r="D55" s="18">
        <v>18.03</v>
      </c>
      <c r="E55" s="10" t="s">
        <v>0</v>
      </c>
      <c r="F55" s="10" t="s">
        <v>10</v>
      </c>
    </row>
    <row r="56" spans="2:6">
      <c r="B56" s="41">
        <v>45009.35295868056</v>
      </c>
      <c r="C56" s="17">
        <v>2</v>
      </c>
      <c r="D56" s="18">
        <v>18.03</v>
      </c>
      <c r="E56" s="10" t="s">
        <v>0</v>
      </c>
      <c r="F56" s="10" t="s">
        <v>10</v>
      </c>
    </row>
    <row r="57" spans="2:6">
      <c r="B57" s="41">
        <v>45009.353965856484</v>
      </c>
      <c r="C57" s="17">
        <v>1</v>
      </c>
      <c r="D57" s="18">
        <v>18.02</v>
      </c>
      <c r="E57" s="10" t="s">
        <v>0</v>
      </c>
      <c r="F57" s="10" t="s">
        <v>10</v>
      </c>
    </row>
    <row r="58" spans="2:6">
      <c r="B58" s="41">
        <v>45009.353965891205</v>
      </c>
      <c r="C58" s="17">
        <v>3</v>
      </c>
      <c r="D58" s="18">
        <v>18.02</v>
      </c>
      <c r="E58" s="10" t="s">
        <v>0</v>
      </c>
      <c r="F58" s="10" t="s">
        <v>10</v>
      </c>
    </row>
    <row r="59" spans="2:6">
      <c r="B59" s="41">
        <v>45009.353965891205</v>
      </c>
      <c r="C59" s="17">
        <v>1</v>
      </c>
      <c r="D59" s="18">
        <v>18.02</v>
      </c>
      <c r="E59" s="10" t="s">
        <v>0</v>
      </c>
      <c r="F59" s="10" t="s">
        <v>10</v>
      </c>
    </row>
    <row r="60" spans="2:6">
      <c r="B60" s="41">
        <v>45009.353965937502</v>
      </c>
      <c r="C60" s="17">
        <v>1</v>
      </c>
      <c r="D60" s="18">
        <v>18.02</v>
      </c>
      <c r="E60" s="10" t="s">
        <v>0</v>
      </c>
      <c r="F60" s="10" t="s">
        <v>10</v>
      </c>
    </row>
    <row r="61" spans="2:6">
      <c r="B61" s="41">
        <v>45009.353965937502</v>
      </c>
      <c r="C61" s="17">
        <v>1</v>
      </c>
      <c r="D61" s="18">
        <v>18.02</v>
      </c>
      <c r="E61" s="10" t="s">
        <v>0</v>
      </c>
      <c r="F61" s="10" t="s">
        <v>10</v>
      </c>
    </row>
    <row r="62" spans="2:6">
      <c r="B62" s="41">
        <v>45009.353965937502</v>
      </c>
      <c r="C62" s="17">
        <v>3</v>
      </c>
      <c r="D62" s="18">
        <v>18.02</v>
      </c>
      <c r="E62" s="10" t="s">
        <v>0</v>
      </c>
      <c r="F62" s="10" t="s">
        <v>10</v>
      </c>
    </row>
    <row r="63" spans="2:6">
      <c r="B63" s="41">
        <v>45009.353965972223</v>
      </c>
      <c r="C63" s="17">
        <v>4</v>
      </c>
      <c r="D63" s="18">
        <v>18</v>
      </c>
      <c r="E63" s="10" t="s">
        <v>0</v>
      </c>
      <c r="F63" s="10" t="s">
        <v>10</v>
      </c>
    </row>
    <row r="64" spans="2:6">
      <c r="B64" s="41">
        <v>45009.353965972223</v>
      </c>
      <c r="C64" s="17">
        <v>2</v>
      </c>
      <c r="D64" s="18">
        <v>18.02</v>
      </c>
      <c r="E64" s="10" t="s">
        <v>0</v>
      </c>
      <c r="F64" s="10" t="s">
        <v>10</v>
      </c>
    </row>
    <row r="65" spans="2:6">
      <c r="B65" s="41">
        <v>45009.354514432875</v>
      </c>
      <c r="C65" s="17">
        <v>1</v>
      </c>
      <c r="D65" s="18">
        <v>17.989999999999998</v>
      </c>
      <c r="E65" s="10" t="s">
        <v>0</v>
      </c>
      <c r="F65" s="10" t="s">
        <v>10</v>
      </c>
    </row>
    <row r="66" spans="2:6">
      <c r="B66" s="41">
        <v>45009.355370717596</v>
      </c>
      <c r="C66" s="17">
        <v>1</v>
      </c>
      <c r="D66" s="18">
        <v>17.989999999999998</v>
      </c>
      <c r="E66" s="10" t="s">
        <v>0</v>
      </c>
      <c r="F66" s="10" t="s">
        <v>10</v>
      </c>
    </row>
    <row r="67" spans="2:6">
      <c r="B67" s="41">
        <v>45009.35539394676</v>
      </c>
      <c r="C67" s="17">
        <v>3</v>
      </c>
      <c r="D67" s="18">
        <v>17.989999999999998</v>
      </c>
      <c r="E67" s="10" t="s">
        <v>0</v>
      </c>
      <c r="F67" s="10" t="s">
        <v>10</v>
      </c>
    </row>
    <row r="68" spans="2:6">
      <c r="B68" s="41">
        <v>45009.355741203704</v>
      </c>
      <c r="C68" s="17">
        <v>3</v>
      </c>
      <c r="D68" s="18">
        <v>18.04</v>
      </c>
      <c r="E68" s="10" t="s">
        <v>0</v>
      </c>
      <c r="F68" s="10" t="s">
        <v>10</v>
      </c>
    </row>
    <row r="69" spans="2:6">
      <c r="B69" s="41">
        <v>45009.356424155092</v>
      </c>
      <c r="C69" s="17">
        <v>1</v>
      </c>
      <c r="D69" s="18">
        <v>18.04</v>
      </c>
      <c r="E69" s="10" t="s">
        <v>0</v>
      </c>
      <c r="F69" s="10" t="s">
        <v>10</v>
      </c>
    </row>
    <row r="70" spans="2:6">
      <c r="B70" s="41">
        <v>45009.35642418982</v>
      </c>
      <c r="C70" s="17">
        <v>1</v>
      </c>
      <c r="D70" s="18">
        <v>18.04</v>
      </c>
      <c r="E70" s="10" t="s">
        <v>0</v>
      </c>
      <c r="F70" s="10" t="s">
        <v>10</v>
      </c>
    </row>
    <row r="71" spans="2:6">
      <c r="B71" s="41">
        <v>45009.356643865744</v>
      </c>
      <c r="C71" s="17">
        <v>1</v>
      </c>
      <c r="D71" s="18">
        <v>18.04</v>
      </c>
      <c r="E71" s="10" t="s">
        <v>0</v>
      </c>
      <c r="F71" s="10" t="s">
        <v>10</v>
      </c>
    </row>
    <row r="72" spans="2:6">
      <c r="B72" s="41">
        <v>45009.356898495374</v>
      </c>
      <c r="C72" s="17">
        <v>1</v>
      </c>
      <c r="D72" s="18">
        <v>18.04</v>
      </c>
      <c r="E72" s="10" t="s">
        <v>0</v>
      </c>
      <c r="F72" s="10" t="s">
        <v>10</v>
      </c>
    </row>
    <row r="73" spans="2:6">
      <c r="B73" s="41">
        <v>45009.357048958336</v>
      </c>
      <c r="C73" s="17">
        <v>1</v>
      </c>
      <c r="D73" s="18">
        <v>18.04</v>
      </c>
      <c r="E73" s="10" t="s">
        <v>0</v>
      </c>
      <c r="F73" s="10" t="s">
        <v>10</v>
      </c>
    </row>
    <row r="74" spans="2:6">
      <c r="B74" s="41">
        <v>45009.357361493057</v>
      </c>
      <c r="C74" s="17">
        <v>4</v>
      </c>
      <c r="D74" s="18">
        <v>18</v>
      </c>
      <c r="E74" s="10" t="s">
        <v>0</v>
      </c>
      <c r="F74" s="10" t="s">
        <v>10</v>
      </c>
    </row>
    <row r="75" spans="2:6">
      <c r="B75" s="41">
        <v>45009.359281284727</v>
      </c>
      <c r="C75" s="17">
        <v>1</v>
      </c>
      <c r="D75" s="18">
        <v>18</v>
      </c>
      <c r="E75" s="10" t="s">
        <v>0</v>
      </c>
      <c r="F75" s="10" t="s">
        <v>10</v>
      </c>
    </row>
    <row r="76" spans="2:6">
      <c r="B76" s="41">
        <v>45009.359281331024</v>
      </c>
      <c r="C76" s="17">
        <v>4</v>
      </c>
      <c r="D76" s="18">
        <v>18</v>
      </c>
      <c r="E76" s="10" t="s">
        <v>0</v>
      </c>
      <c r="F76" s="10" t="s">
        <v>10</v>
      </c>
    </row>
    <row r="77" spans="2:6">
      <c r="B77" s="41">
        <v>45009.359281331024</v>
      </c>
      <c r="C77" s="17">
        <v>3</v>
      </c>
      <c r="D77" s="18">
        <v>18</v>
      </c>
      <c r="E77" s="10" t="s">
        <v>0</v>
      </c>
      <c r="F77" s="10" t="s">
        <v>10</v>
      </c>
    </row>
    <row r="78" spans="2:6">
      <c r="B78" s="41">
        <v>45009.359281365745</v>
      </c>
      <c r="C78" s="17">
        <v>1</v>
      </c>
      <c r="D78" s="18">
        <v>18</v>
      </c>
      <c r="E78" s="10" t="s">
        <v>0</v>
      </c>
      <c r="F78" s="10" t="s">
        <v>10</v>
      </c>
    </row>
    <row r="79" spans="2:6">
      <c r="B79" s="41">
        <v>45009.359281365745</v>
      </c>
      <c r="C79" s="17">
        <v>1</v>
      </c>
      <c r="D79" s="18">
        <v>18</v>
      </c>
      <c r="E79" s="10" t="s">
        <v>0</v>
      </c>
      <c r="F79" s="10" t="s">
        <v>10</v>
      </c>
    </row>
    <row r="80" spans="2:6">
      <c r="B80" s="41">
        <v>45009.359281400466</v>
      </c>
      <c r="C80" s="17">
        <v>4</v>
      </c>
      <c r="D80" s="18">
        <v>17.98</v>
      </c>
      <c r="E80" s="10" t="s">
        <v>0</v>
      </c>
      <c r="F80" s="10" t="s">
        <v>10</v>
      </c>
    </row>
    <row r="81" spans="2:6">
      <c r="B81" s="41">
        <v>45009.359281400466</v>
      </c>
      <c r="C81" s="17">
        <v>3</v>
      </c>
      <c r="D81" s="18">
        <v>18</v>
      </c>
      <c r="E81" s="10" t="s">
        <v>0</v>
      </c>
      <c r="F81" s="10" t="s">
        <v>10</v>
      </c>
    </row>
    <row r="82" spans="2:6">
      <c r="B82" s="41">
        <v>45009.36107457176</v>
      </c>
      <c r="C82" s="17">
        <v>2</v>
      </c>
      <c r="D82" s="18">
        <v>18</v>
      </c>
      <c r="E82" s="10" t="s">
        <v>0</v>
      </c>
      <c r="F82" s="10" t="s">
        <v>10</v>
      </c>
    </row>
    <row r="83" spans="2:6">
      <c r="B83" s="41">
        <v>45009.36107457176</v>
      </c>
      <c r="C83" s="17">
        <v>1</v>
      </c>
      <c r="D83" s="18">
        <v>18</v>
      </c>
      <c r="E83" s="10" t="s">
        <v>0</v>
      </c>
      <c r="F83" s="10" t="s">
        <v>10</v>
      </c>
    </row>
    <row r="84" spans="2:6">
      <c r="B84" s="41">
        <v>45009.361074618057</v>
      </c>
      <c r="C84" s="17">
        <v>1</v>
      </c>
      <c r="D84" s="18">
        <v>18</v>
      </c>
      <c r="E84" s="10" t="s">
        <v>0</v>
      </c>
      <c r="F84" s="10" t="s">
        <v>10</v>
      </c>
    </row>
    <row r="85" spans="2:6">
      <c r="B85" s="41">
        <v>45009.361074618057</v>
      </c>
      <c r="C85" s="17">
        <v>4</v>
      </c>
      <c r="D85" s="18">
        <v>18</v>
      </c>
      <c r="E85" s="10" t="s">
        <v>0</v>
      </c>
      <c r="F85" s="10" t="s">
        <v>10</v>
      </c>
    </row>
    <row r="86" spans="2:6">
      <c r="B86" s="41">
        <v>45009.361074618057</v>
      </c>
      <c r="C86" s="17">
        <v>3</v>
      </c>
      <c r="D86" s="18">
        <v>18</v>
      </c>
      <c r="E86" s="10" t="s">
        <v>0</v>
      </c>
      <c r="F86" s="10" t="s">
        <v>10</v>
      </c>
    </row>
    <row r="87" spans="2:6">
      <c r="B87" s="41">
        <v>45009.362159178243</v>
      </c>
      <c r="C87" s="17">
        <v>1</v>
      </c>
      <c r="D87" s="18">
        <v>17.98</v>
      </c>
      <c r="E87" s="10" t="s">
        <v>0</v>
      </c>
      <c r="F87" s="10" t="s">
        <v>10</v>
      </c>
    </row>
    <row r="88" spans="2:6">
      <c r="B88" s="41">
        <v>45009.36215922454</v>
      </c>
      <c r="C88" s="17">
        <v>1</v>
      </c>
      <c r="D88" s="18">
        <v>17.98</v>
      </c>
      <c r="E88" s="10" t="s">
        <v>0</v>
      </c>
      <c r="F88" s="10" t="s">
        <v>10</v>
      </c>
    </row>
    <row r="89" spans="2:6">
      <c r="B89" s="41">
        <v>45009.36215922454</v>
      </c>
      <c r="C89" s="17">
        <v>1</v>
      </c>
      <c r="D89" s="18">
        <v>17.98</v>
      </c>
      <c r="E89" s="10" t="s">
        <v>0</v>
      </c>
      <c r="F89" s="10" t="s">
        <v>10</v>
      </c>
    </row>
    <row r="90" spans="2:6">
      <c r="B90" s="41">
        <v>45009.362569791672</v>
      </c>
      <c r="C90" s="17">
        <v>1</v>
      </c>
      <c r="D90" s="18">
        <v>17.96</v>
      </c>
      <c r="E90" s="10" t="s">
        <v>0</v>
      </c>
      <c r="F90" s="10" t="s">
        <v>10</v>
      </c>
    </row>
    <row r="91" spans="2:6">
      <c r="B91" s="41">
        <v>45009.36269710648</v>
      </c>
      <c r="C91" s="17">
        <v>3</v>
      </c>
      <c r="D91" s="18">
        <v>17.940000000000001</v>
      </c>
      <c r="E91" s="10" t="s">
        <v>0</v>
      </c>
      <c r="F91" s="10" t="s">
        <v>10</v>
      </c>
    </row>
    <row r="92" spans="2:6">
      <c r="B92" s="41">
        <v>45009.362812928244</v>
      </c>
      <c r="C92" s="17">
        <v>2</v>
      </c>
      <c r="D92" s="18">
        <v>17.940000000000001</v>
      </c>
      <c r="E92" s="10" t="s">
        <v>0</v>
      </c>
      <c r="F92" s="10" t="s">
        <v>10</v>
      </c>
    </row>
    <row r="93" spans="2:6">
      <c r="B93" s="41">
        <v>45009.362951701391</v>
      </c>
      <c r="C93" s="17">
        <v>4</v>
      </c>
      <c r="D93" s="18">
        <v>17.940000000000001</v>
      </c>
      <c r="E93" s="10" t="s">
        <v>0</v>
      </c>
      <c r="F93" s="10" t="s">
        <v>10</v>
      </c>
    </row>
    <row r="94" spans="2:6">
      <c r="B94" s="41">
        <v>45009.363346145838</v>
      </c>
      <c r="C94" s="17">
        <v>5</v>
      </c>
      <c r="D94" s="18">
        <v>17.899999999999999</v>
      </c>
      <c r="E94" s="10" t="s">
        <v>0</v>
      </c>
      <c r="F94" s="10" t="s">
        <v>10</v>
      </c>
    </row>
    <row r="95" spans="2:6">
      <c r="B95" s="41">
        <v>45009.363346145838</v>
      </c>
      <c r="C95" s="17">
        <v>5</v>
      </c>
      <c r="D95" s="18">
        <v>17.899999999999999</v>
      </c>
      <c r="E95" s="10" t="s">
        <v>0</v>
      </c>
      <c r="F95" s="10" t="s">
        <v>10</v>
      </c>
    </row>
    <row r="96" spans="2:6">
      <c r="B96" s="41">
        <v>45009.363346180558</v>
      </c>
      <c r="C96" s="17">
        <v>10</v>
      </c>
      <c r="D96" s="18">
        <v>17.899999999999999</v>
      </c>
      <c r="E96" s="10" t="s">
        <v>0</v>
      </c>
      <c r="F96" s="10" t="s">
        <v>10</v>
      </c>
    </row>
    <row r="97" spans="2:6">
      <c r="B97" s="41">
        <v>45009.363391550927</v>
      </c>
      <c r="C97" s="17">
        <v>5</v>
      </c>
      <c r="D97" s="18">
        <v>17.89</v>
      </c>
      <c r="E97" s="10" t="s">
        <v>0</v>
      </c>
      <c r="F97" s="10" t="s">
        <v>10</v>
      </c>
    </row>
    <row r="98" spans="2:6">
      <c r="B98" s="41">
        <v>45009.363391550927</v>
      </c>
      <c r="C98" s="17">
        <v>10</v>
      </c>
      <c r="D98" s="18">
        <v>17.89</v>
      </c>
      <c r="E98" s="10" t="s">
        <v>0</v>
      </c>
      <c r="F98" s="10" t="s">
        <v>10</v>
      </c>
    </row>
    <row r="99" spans="2:6">
      <c r="B99" s="41">
        <v>45009.364078553241</v>
      </c>
      <c r="C99" s="17">
        <v>3</v>
      </c>
      <c r="D99" s="18">
        <v>17.899999999999999</v>
      </c>
      <c r="E99" s="10" t="s">
        <v>0</v>
      </c>
      <c r="F99" s="10" t="s">
        <v>10</v>
      </c>
    </row>
    <row r="100" spans="2:6">
      <c r="B100" s="41">
        <v>45009.364078553241</v>
      </c>
      <c r="C100" s="17">
        <v>5</v>
      </c>
      <c r="D100" s="18">
        <v>17.899999999999999</v>
      </c>
      <c r="E100" s="10" t="s">
        <v>0</v>
      </c>
      <c r="F100" s="10" t="s">
        <v>10</v>
      </c>
    </row>
    <row r="101" spans="2:6">
      <c r="B101" s="41">
        <v>45009.364340856482</v>
      </c>
      <c r="C101" s="17">
        <v>1</v>
      </c>
      <c r="D101" s="18">
        <v>17.940000000000001</v>
      </c>
      <c r="E101" s="10" t="s">
        <v>0</v>
      </c>
      <c r="F101" s="10" t="s">
        <v>10</v>
      </c>
    </row>
    <row r="102" spans="2:6">
      <c r="B102" s="41">
        <v>45009.364340891203</v>
      </c>
      <c r="C102" s="17">
        <v>1</v>
      </c>
      <c r="D102" s="18">
        <v>17.940000000000001</v>
      </c>
      <c r="E102" s="10" t="s">
        <v>0</v>
      </c>
      <c r="F102" s="10" t="s">
        <v>10</v>
      </c>
    </row>
    <row r="103" spans="2:6">
      <c r="B103" s="41">
        <v>45009.364884872688</v>
      </c>
      <c r="C103" s="17">
        <v>1</v>
      </c>
      <c r="D103" s="18">
        <v>17.940000000000001</v>
      </c>
      <c r="E103" s="10" t="s">
        <v>0</v>
      </c>
      <c r="F103" s="10" t="s">
        <v>10</v>
      </c>
    </row>
    <row r="104" spans="2:6">
      <c r="B104" s="41">
        <v>45009.365150775462</v>
      </c>
      <c r="C104" s="17">
        <v>1</v>
      </c>
      <c r="D104" s="18">
        <v>17.940000000000001</v>
      </c>
      <c r="E104" s="10" t="s">
        <v>0</v>
      </c>
      <c r="F104" s="10" t="s">
        <v>10</v>
      </c>
    </row>
    <row r="105" spans="2:6">
      <c r="B105" s="41">
        <v>45009.366312233797</v>
      </c>
      <c r="C105" s="17">
        <v>4</v>
      </c>
      <c r="D105" s="18">
        <v>17.93</v>
      </c>
      <c r="E105" s="10" t="s">
        <v>0</v>
      </c>
      <c r="F105" s="10" t="s">
        <v>10</v>
      </c>
    </row>
    <row r="106" spans="2:6">
      <c r="B106" s="41">
        <v>45009.366312233797</v>
      </c>
      <c r="C106" s="17">
        <v>2</v>
      </c>
      <c r="D106" s="18">
        <v>17.93</v>
      </c>
      <c r="E106" s="10" t="s">
        <v>0</v>
      </c>
      <c r="F106" s="10" t="s">
        <v>10</v>
      </c>
    </row>
    <row r="107" spans="2:6">
      <c r="B107" s="41">
        <v>45009.366312268518</v>
      </c>
      <c r="C107" s="17">
        <v>3</v>
      </c>
      <c r="D107" s="18">
        <v>17.93</v>
      </c>
      <c r="E107" s="10" t="s">
        <v>0</v>
      </c>
      <c r="F107" s="10" t="s">
        <v>10</v>
      </c>
    </row>
    <row r="108" spans="2:6">
      <c r="B108" s="41">
        <v>45009.366312268518</v>
      </c>
      <c r="C108" s="17">
        <v>1</v>
      </c>
      <c r="D108" s="18">
        <v>17.93</v>
      </c>
      <c r="E108" s="10" t="s">
        <v>0</v>
      </c>
      <c r="F108" s="10" t="s">
        <v>10</v>
      </c>
    </row>
    <row r="109" spans="2:6">
      <c r="B109" s="41">
        <v>45009.368742129634</v>
      </c>
      <c r="C109" s="17">
        <v>3</v>
      </c>
      <c r="D109" s="18">
        <v>17.93</v>
      </c>
      <c r="E109" s="10" t="s">
        <v>0</v>
      </c>
      <c r="F109" s="10" t="s">
        <v>10</v>
      </c>
    </row>
    <row r="110" spans="2:6">
      <c r="B110" s="41">
        <v>45009.368742129634</v>
      </c>
      <c r="C110" s="17">
        <v>1</v>
      </c>
      <c r="D110" s="18">
        <v>17.93</v>
      </c>
      <c r="E110" s="10" t="s">
        <v>0</v>
      </c>
      <c r="F110" s="10" t="s">
        <v>10</v>
      </c>
    </row>
    <row r="111" spans="2:6">
      <c r="B111" s="41">
        <v>45009.368742164355</v>
      </c>
      <c r="C111" s="17">
        <v>1</v>
      </c>
      <c r="D111" s="18">
        <v>17.93</v>
      </c>
      <c r="E111" s="10" t="s">
        <v>0</v>
      </c>
      <c r="F111" s="10" t="s">
        <v>10</v>
      </c>
    </row>
    <row r="112" spans="2:6">
      <c r="B112" s="41">
        <v>45009.368742210652</v>
      </c>
      <c r="C112" s="17">
        <v>2</v>
      </c>
      <c r="D112" s="18">
        <v>17.93</v>
      </c>
      <c r="E112" s="10" t="s">
        <v>0</v>
      </c>
      <c r="F112" s="10" t="s">
        <v>10</v>
      </c>
    </row>
    <row r="113" spans="2:6">
      <c r="B113" s="41">
        <v>45009.368742210652</v>
      </c>
      <c r="C113" s="17">
        <v>1</v>
      </c>
      <c r="D113" s="18">
        <v>17.93</v>
      </c>
      <c r="E113" s="10" t="s">
        <v>0</v>
      </c>
      <c r="F113" s="10" t="s">
        <v>10</v>
      </c>
    </row>
    <row r="114" spans="2:6">
      <c r="B114" s="41">
        <v>45009.369051273148</v>
      </c>
      <c r="C114" s="17">
        <v>4</v>
      </c>
      <c r="D114" s="18">
        <v>17.920000000000002</v>
      </c>
      <c r="E114" s="10" t="s">
        <v>0</v>
      </c>
      <c r="F114" s="10" t="s">
        <v>10</v>
      </c>
    </row>
    <row r="115" spans="2:6">
      <c r="B115" s="41">
        <v>45009.369664699079</v>
      </c>
      <c r="C115" s="17">
        <v>3</v>
      </c>
      <c r="D115" s="18">
        <v>17.95</v>
      </c>
      <c r="E115" s="10" t="s">
        <v>0</v>
      </c>
      <c r="F115" s="10" t="s">
        <v>10</v>
      </c>
    </row>
    <row r="116" spans="2:6">
      <c r="B116" s="41">
        <v>45009.369699421302</v>
      </c>
      <c r="C116" s="17">
        <v>1</v>
      </c>
      <c r="D116" s="18">
        <v>17.95</v>
      </c>
      <c r="E116" s="10" t="s">
        <v>0</v>
      </c>
      <c r="F116" s="10" t="s">
        <v>10</v>
      </c>
    </row>
    <row r="117" spans="2:6">
      <c r="B117" s="41">
        <v>45009.374908599537</v>
      </c>
      <c r="C117" s="17">
        <v>1</v>
      </c>
      <c r="D117" s="18">
        <v>18.010000000000002</v>
      </c>
      <c r="E117" s="10" t="s">
        <v>0</v>
      </c>
      <c r="F117" s="10" t="s">
        <v>10</v>
      </c>
    </row>
    <row r="118" spans="2:6">
      <c r="B118" s="41">
        <v>45009.374908599537</v>
      </c>
      <c r="C118" s="17">
        <v>1</v>
      </c>
      <c r="D118" s="18">
        <v>18.010000000000002</v>
      </c>
      <c r="E118" s="10" t="s">
        <v>0</v>
      </c>
      <c r="F118" s="10" t="s">
        <v>10</v>
      </c>
    </row>
    <row r="119" spans="2:6">
      <c r="B119" s="41">
        <v>45009.374908645834</v>
      </c>
      <c r="C119" s="17">
        <v>3</v>
      </c>
      <c r="D119" s="18">
        <v>18.010000000000002</v>
      </c>
      <c r="E119" s="10" t="s">
        <v>0</v>
      </c>
      <c r="F119" s="10" t="s">
        <v>10</v>
      </c>
    </row>
    <row r="120" spans="2:6">
      <c r="B120" s="41">
        <v>45009.374908645834</v>
      </c>
      <c r="C120" s="17">
        <v>1</v>
      </c>
      <c r="D120" s="18">
        <v>18.010000000000002</v>
      </c>
      <c r="E120" s="10" t="s">
        <v>0</v>
      </c>
      <c r="F120" s="10" t="s">
        <v>10</v>
      </c>
    </row>
    <row r="121" spans="2:6">
      <c r="B121" s="41">
        <v>45009.374908680555</v>
      </c>
      <c r="C121" s="17">
        <v>1</v>
      </c>
      <c r="D121" s="18">
        <v>18.010000000000002</v>
      </c>
      <c r="E121" s="10" t="s">
        <v>0</v>
      </c>
      <c r="F121" s="10" t="s">
        <v>10</v>
      </c>
    </row>
    <row r="122" spans="2:6">
      <c r="B122" s="41">
        <v>45009.374908680555</v>
      </c>
      <c r="C122" s="17">
        <v>1</v>
      </c>
      <c r="D122" s="18">
        <v>18.010000000000002</v>
      </c>
      <c r="E122" s="10" t="s">
        <v>0</v>
      </c>
      <c r="F122" s="10" t="s">
        <v>10</v>
      </c>
    </row>
    <row r="123" spans="2:6">
      <c r="B123" s="41">
        <v>45009.374908715283</v>
      </c>
      <c r="C123" s="17">
        <v>2</v>
      </c>
      <c r="D123" s="18">
        <v>18.010000000000002</v>
      </c>
      <c r="E123" s="10" t="s">
        <v>0</v>
      </c>
      <c r="F123" s="10" t="s">
        <v>10</v>
      </c>
    </row>
    <row r="124" spans="2:6">
      <c r="B124" s="41">
        <v>45009.374908715283</v>
      </c>
      <c r="C124" s="17">
        <v>1</v>
      </c>
      <c r="D124" s="18">
        <v>18.010000000000002</v>
      </c>
      <c r="E124" s="10" t="s">
        <v>0</v>
      </c>
      <c r="F124" s="10" t="s">
        <v>10</v>
      </c>
    </row>
    <row r="125" spans="2:6">
      <c r="B125" s="41">
        <v>45009.37490876158</v>
      </c>
      <c r="C125" s="17">
        <v>1</v>
      </c>
      <c r="D125" s="18">
        <v>18.010000000000002</v>
      </c>
      <c r="E125" s="10" t="s">
        <v>0</v>
      </c>
      <c r="F125" s="10" t="s">
        <v>10</v>
      </c>
    </row>
    <row r="126" spans="2:6">
      <c r="B126" s="41">
        <v>45009.37490876158</v>
      </c>
      <c r="C126" s="17">
        <v>3</v>
      </c>
      <c r="D126" s="18">
        <v>18.010000000000002</v>
      </c>
      <c r="E126" s="10" t="s">
        <v>0</v>
      </c>
      <c r="F126" s="10" t="s">
        <v>10</v>
      </c>
    </row>
    <row r="127" spans="2:6">
      <c r="B127" s="41">
        <v>45009.374908796301</v>
      </c>
      <c r="C127" s="17">
        <v>3</v>
      </c>
      <c r="D127" s="18">
        <v>18.010000000000002</v>
      </c>
      <c r="E127" s="10" t="s">
        <v>0</v>
      </c>
      <c r="F127" s="10" t="s">
        <v>10</v>
      </c>
    </row>
    <row r="128" spans="2:6">
      <c r="B128" s="41">
        <v>45009.380556793985</v>
      </c>
      <c r="C128" s="17">
        <v>1</v>
      </c>
      <c r="D128" s="18">
        <v>18.02</v>
      </c>
      <c r="E128" s="10" t="s">
        <v>0</v>
      </c>
      <c r="F128" s="10" t="s">
        <v>10</v>
      </c>
    </row>
    <row r="129" spans="2:6">
      <c r="B129" s="41">
        <v>45009.380556828706</v>
      </c>
      <c r="C129" s="17">
        <v>1</v>
      </c>
      <c r="D129" s="18">
        <v>18.02</v>
      </c>
      <c r="E129" s="10" t="s">
        <v>0</v>
      </c>
      <c r="F129" s="10" t="s">
        <v>10</v>
      </c>
    </row>
    <row r="130" spans="2:6">
      <c r="B130" s="41">
        <v>45009.380556828706</v>
      </c>
      <c r="C130" s="17">
        <v>1</v>
      </c>
      <c r="D130" s="18">
        <v>18.02</v>
      </c>
      <c r="E130" s="10" t="s">
        <v>0</v>
      </c>
      <c r="F130" s="10" t="s">
        <v>10</v>
      </c>
    </row>
    <row r="131" spans="2:6">
      <c r="B131" s="41">
        <v>45009.380556863427</v>
      </c>
      <c r="C131" s="17">
        <v>1</v>
      </c>
      <c r="D131" s="18">
        <v>18.02</v>
      </c>
      <c r="E131" s="10" t="s">
        <v>0</v>
      </c>
      <c r="F131" s="10" t="s">
        <v>10</v>
      </c>
    </row>
    <row r="132" spans="2:6">
      <c r="B132" s="41">
        <v>45009.380568437504</v>
      </c>
      <c r="C132" s="17">
        <v>1</v>
      </c>
      <c r="D132" s="18">
        <v>18.02</v>
      </c>
      <c r="E132" s="10" t="s">
        <v>0</v>
      </c>
      <c r="F132" s="10" t="s">
        <v>10</v>
      </c>
    </row>
    <row r="133" spans="2:6">
      <c r="B133" s="41">
        <v>45009.380568483801</v>
      </c>
      <c r="C133" s="17">
        <v>2</v>
      </c>
      <c r="D133" s="18">
        <v>18.02</v>
      </c>
      <c r="E133" s="10" t="s">
        <v>0</v>
      </c>
      <c r="F133" s="10" t="s">
        <v>10</v>
      </c>
    </row>
    <row r="134" spans="2:6">
      <c r="B134" s="41">
        <v>45009.380568518522</v>
      </c>
      <c r="C134" s="17">
        <v>3</v>
      </c>
      <c r="D134" s="18">
        <v>18.02</v>
      </c>
      <c r="E134" s="10" t="s">
        <v>0</v>
      </c>
      <c r="F134" s="10" t="s">
        <v>10</v>
      </c>
    </row>
    <row r="135" spans="2:6">
      <c r="B135" s="41">
        <v>45009.380568518522</v>
      </c>
      <c r="C135" s="17">
        <v>1</v>
      </c>
      <c r="D135" s="18">
        <v>18.02</v>
      </c>
      <c r="E135" s="10" t="s">
        <v>0</v>
      </c>
      <c r="F135" s="10" t="s">
        <v>10</v>
      </c>
    </row>
    <row r="136" spans="2:6">
      <c r="B136" s="41">
        <v>45009.380568553242</v>
      </c>
      <c r="C136" s="17">
        <v>1</v>
      </c>
      <c r="D136" s="18">
        <v>18.02</v>
      </c>
      <c r="E136" s="10" t="s">
        <v>0</v>
      </c>
      <c r="F136" s="10" t="s">
        <v>10</v>
      </c>
    </row>
    <row r="137" spans="2:6">
      <c r="B137" s="41">
        <v>45009.380568553242</v>
      </c>
      <c r="C137" s="17">
        <v>2</v>
      </c>
      <c r="D137" s="18">
        <v>18.02</v>
      </c>
      <c r="E137" s="10" t="s">
        <v>0</v>
      </c>
      <c r="F137" s="10" t="s">
        <v>10</v>
      </c>
    </row>
    <row r="138" spans="2:6">
      <c r="B138" s="41">
        <v>45009.380568599539</v>
      </c>
      <c r="C138" s="17">
        <v>2</v>
      </c>
      <c r="D138" s="18">
        <v>18.02</v>
      </c>
      <c r="E138" s="10" t="s">
        <v>0</v>
      </c>
      <c r="F138" s="10" t="s">
        <v>10</v>
      </c>
    </row>
    <row r="139" spans="2:6">
      <c r="B139" s="41">
        <v>45009.38056863426</v>
      </c>
      <c r="C139" s="17">
        <v>1</v>
      </c>
      <c r="D139" s="18">
        <v>18.02</v>
      </c>
      <c r="E139" s="10" t="s">
        <v>0</v>
      </c>
      <c r="F139" s="10" t="s">
        <v>10</v>
      </c>
    </row>
    <row r="140" spans="2:6">
      <c r="B140" s="41">
        <v>45009.38056863426</v>
      </c>
      <c r="C140" s="17">
        <v>3</v>
      </c>
      <c r="D140" s="18">
        <v>18.02</v>
      </c>
      <c r="E140" s="10" t="s">
        <v>0</v>
      </c>
      <c r="F140" s="10" t="s">
        <v>10</v>
      </c>
    </row>
    <row r="141" spans="2:6">
      <c r="B141" s="41">
        <v>45009.383887928241</v>
      </c>
      <c r="C141" s="17">
        <v>1</v>
      </c>
      <c r="D141" s="18">
        <v>18.04</v>
      </c>
      <c r="E141" s="10" t="s">
        <v>0</v>
      </c>
      <c r="F141" s="10" t="s">
        <v>10</v>
      </c>
    </row>
    <row r="142" spans="2:6">
      <c r="B142" s="41">
        <v>45009.383887962962</v>
      </c>
      <c r="C142" s="17">
        <v>1</v>
      </c>
      <c r="D142" s="18">
        <v>18.04</v>
      </c>
      <c r="E142" s="10" t="s">
        <v>0</v>
      </c>
      <c r="F142" s="10" t="s">
        <v>10</v>
      </c>
    </row>
    <row r="143" spans="2:6">
      <c r="B143" s="41">
        <v>45009.383887962962</v>
      </c>
      <c r="C143" s="17">
        <v>1</v>
      </c>
      <c r="D143" s="18">
        <v>18.04</v>
      </c>
      <c r="E143" s="10" t="s">
        <v>0</v>
      </c>
      <c r="F143" s="10" t="s">
        <v>10</v>
      </c>
    </row>
    <row r="144" spans="2:6">
      <c r="B144" s="41">
        <v>45009.38388799769</v>
      </c>
      <c r="C144" s="17">
        <v>1</v>
      </c>
      <c r="D144" s="18">
        <v>18.04</v>
      </c>
      <c r="E144" s="10" t="s">
        <v>0</v>
      </c>
      <c r="F144" s="10" t="s">
        <v>10</v>
      </c>
    </row>
    <row r="145" spans="2:6">
      <c r="B145" s="41">
        <v>45009.38388799769</v>
      </c>
      <c r="C145" s="17">
        <v>1</v>
      </c>
      <c r="D145" s="18">
        <v>18.04</v>
      </c>
      <c r="E145" s="10" t="s">
        <v>0</v>
      </c>
      <c r="F145" s="10" t="s">
        <v>10</v>
      </c>
    </row>
    <row r="146" spans="2:6">
      <c r="B146" s="41">
        <v>45009.383888043987</v>
      </c>
      <c r="C146" s="17">
        <v>3</v>
      </c>
      <c r="D146" s="18">
        <v>18.04</v>
      </c>
      <c r="E146" s="10" t="s">
        <v>0</v>
      </c>
      <c r="F146" s="10" t="s">
        <v>10</v>
      </c>
    </row>
    <row r="147" spans="2:6">
      <c r="B147" s="41">
        <v>45009.383888043987</v>
      </c>
      <c r="C147" s="17">
        <v>1</v>
      </c>
      <c r="D147" s="18">
        <v>18.04</v>
      </c>
      <c r="E147" s="10" t="s">
        <v>0</v>
      </c>
      <c r="F147" s="10" t="s">
        <v>10</v>
      </c>
    </row>
    <row r="148" spans="2:6">
      <c r="B148" s="41">
        <v>45009.383888078708</v>
      </c>
      <c r="C148" s="17">
        <v>3</v>
      </c>
      <c r="D148" s="18">
        <v>18.04</v>
      </c>
      <c r="E148" s="10" t="s">
        <v>0</v>
      </c>
      <c r="F148" s="10" t="s">
        <v>10</v>
      </c>
    </row>
    <row r="149" spans="2:6">
      <c r="B149" s="41">
        <v>45009.38516539352</v>
      </c>
      <c r="C149" s="17">
        <v>1</v>
      </c>
      <c r="D149" s="18">
        <v>18.04</v>
      </c>
      <c r="E149" s="10" t="s">
        <v>0</v>
      </c>
      <c r="F149" s="10" t="s">
        <v>10</v>
      </c>
    </row>
    <row r="150" spans="2:6">
      <c r="B150" s="41">
        <v>45009.385165428241</v>
      </c>
      <c r="C150" s="17">
        <v>1</v>
      </c>
      <c r="D150" s="18">
        <v>18.03</v>
      </c>
      <c r="E150" s="10" t="s">
        <v>0</v>
      </c>
      <c r="F150" s="10" t="s">
        <v>10</v>
      </c>
    </row>
    <row r="151" spans="2:6">
      <c r="B151" s="41">
        <v>45009.385165474538</v>
      </c>
      <c r="C151" s="17">
        <v>3</v>
      </c>
      <c r="D151" s="18">
        <v>18.03</v>
      </c>
      <c r="E151" s="10" t="s">
        <v>0</v>
      </c>
      <c r="F151" s="10" t="s">
        <v>10</v>
      </c>
    </row>
    <row r="152" spans="2:6">
      <c r="B152" s="41">
        <v>45009.385165474538</v>
      </c>
      <c r="C152" s="17">
        <v>3</v>
      </c>
      <c r="D152" s="18">
        <v>18.03</v>
      </c>
      <c r="E152" s="10" t="s">
        <v>0</v>
      </c>
      <c r="F152" s="10" t="s">
        <v>10</v>
      </c>
    </row>
    <row r="153" spans="2:6">
      <c r="B153" s="41">
        <v>45009.385165509259</v>
      </c>
      <c r="C153" s="17">
        <v>1</v>
      </c>
      <c r="D153" s="18">
        <v>18.03</v>
      </c>
      <c r="E153" s="10" t="s">
        <v>0</v>
      </c>
      <c r="F153" s="10" t="s">
        <v>10</v>
      </c>
    </row>
    <row r="154" spans="2:6">
      <c r="B154" s="41">
        <v>45009.387086655093</v>
      </c>
      <c r="C154" s="17">
        <v>3</v>
      </c>
      <c r="D154" s="18">
        <v>18.03</v>
      </c>
      <c r="E154" s="10" t="s">
        <v>0</v>
      </c>
      <c r="F154" s="10" t="s">
        <v>10</v>
      </c>
    </row>
    <row r="155" spans="2:6">
      <c r="B155" s="41">
        <v>45009.387086655093</v>
      </c>
      <c r="C155" s="17">
        <v>1</v>
      </c>
      <c r="D155" s="18">
        <v>18.03</v>
      </c>
      <c r="E155" s="10" t="s">
        <v>0</v>
      </c>
      <c r="F155" s="10" t="s">
        <v>10</v>
      </c>
    </row>
    <row r="156" spans="2:6">
      <c r="B156" s="41">
        <v>45009.387086689814</v>
      </c>
      <c r="C156" s="17">
        <v>1</v>
      </c>
      <c r="D156" s="18">
        <v>18.03</v>
      </c>
      <c r="E156" s="10" t="s">
        <v>0</v>
      </c>
      <c r="F156" s="10" t="s">
        <v>10</v>
      </c>
    </row>
    <row r="157" spans="2:6">
      <c r="B157" s="41">
        <v>45009.387086689814</v>
      </c>
      <c r="C157" s="17">
        <v>1</v>
      </c>
      <c r="D157" s="18">
        <v>18.03</v>
      </c>
      <c r="E157" s="10" t="s">
        <v>0</v>
      </c>
      <c r="F157" s="10" t="s">
        <v>10</v>
      </c>
    </row>
    <row r="158" spans="2:6">
      <c r="B158" s="41">
        <v>45009.387086724542</v>
      </c>
      <c r="C158" s="17">
        <v>2</v>
      </c>
      <c r="D158" s="18">
        <v>18.03</v>
      </c>
      <c r="E158" s="10" t="s">
        <v>0</v>
      </c>
      <c r="F158" s="10" t="s">
        <v>10</v>
      </c>
    </row>
    <row r="159" spans="2:6">
      <c r="B159" s="41">
        <v>45009.387720219907</v>
      </c>
      <c r="C159" s="17">
        <v>1</v>
      </c>
      <c r="D159" s="18">
        <v>18.03</v>
      </c>
      <c r="E159" s="10" t="s">
        <v>0</v>
      </c>
      <c r="F159" s="10" t="s">
        <v>10</v>
      </c>
    </row>
    <row r="160" spans="2:6">
      <c r="B160" s="41">
        <v>45009.387951736113</v>
      </c>
      <c r="C160" s="17">
        <v>3</v>
      </c>
      <c r="D160" s="18">
        <v>18.03</v>
      </c>
      <c r="E160" s="10" t="s">
        <v>0</v>
      </c>
      <c r="F160" s="10" t="s">
        <v>10</v>
      </c>
    </row>
    <row r="161" spans="2:6">
      <c r="B161" s="41">
        <v>45009.388000266204</v>
      </c>
      <c r="C161" s="17">
        <v>4</v>
      </c>
      <c r="D161" s="18">
        <v>18</v>
      </c>
      <c r="E161" s="10" t="s">
        <v>0</v>
      </c>
      <c r="F161" s="10" t="s">
        <v>10</v>
      </c>
    </row>
    <row r="162" spans="2:6">
      <c r="B162" s="41">
        <v>45009.388000312501</v>
      </c>
      <c r="C162" s="17">
        <v>3</v>
      </c>
      <c r="D162" s="18">
        <v>18</v>
      </c>
      <c r="E162" s="10" t="s">
        <v>0</v>
      </c>
      <c r="F162" s="10" t="s">
        <v>10</v>
      </c>
    </row>
    <row r="163" spans="2:6">
      <c r="B163" s="41">
        <v>45009.388000312501</v>
      </c>
      <c r="C163" s="17">
        <v>4</v>
      </c>
      <c r="D163" s="18">
        <v>18</v>
      </c>
      <c r="E163" s="10" t="s">
        <v>0</v>
      </c>
      <c r="F163" s="10" t="s">
        <v>10</v>
      </c>
    </row>
    <row r="164" spans="2:6">
      <c r="B164" s="41">
        <v>45009.388000312501</v>
      </c>
      <c r="C164" s="17">
        <v>4</v>
      </c>
      <c r="D164" s="18">
        <v>18</v>
      </c>
      <c r="E164" s="10" t="s">
        <v>0</v>
      </c>
      <c r="F164" s="10" t="s">
        <v>10</v>
      </c>
    </row>
    <row r="165" spans="2:6">
      <c r="B165" s="41">
        <v>45009.389257025468</v>
      </c>
      <c r="C165" s="17">
        <v>1</v>
      </c>
      <c r="D165" s="18">
        <v>18</v>
      </c>
      <c r="E165" s="10" t="s">
        <v>0</v>
      </c>
      <c r="F165" s="10" t="s">
        <v>10</v>
      </c>
    </row>
    <row r="166" spans="2:6">
      <c r="B166" s="41">
        <v>45009.389257060189</v>
      </c>
      <c r="C166" s="17">
        <v>4</v>
      </c>
      <c r="D166" s="18">
        <v>18</v>
      </c>
      <c r="E166" s="10" t="s">
        <v>0</v>
      </c>
      <c r="F166" s="10" t="s">
        <v>10</v>
      </c>
    </row>
    <row r="167" spans="2:6">
      <c r="B167" s="41">
        <v>45009.390046608802</v>
      </c>
      <c r="C167" s="17">
        <v>2</v>
      </c>
      <c r="D167" s="18">
        <v>18</v>
      </c>
      <c r="E167" s="10" t="s">
        <v>0</v>
      </c>
      <c r="F167" s="10" t="s">
        <v>10</v>
      </c>
    </row>
    <row r="168" spans="2:6">
      <c r="B168" s="41">
        <v>45009.39005825232</v>
      </c>
      <c r="C168" s="17">
        <v>1</v>
      </c>
      <c r="D168" s="18">
        <v>18</v>
      </c>
      <c r="E168" s="10" t="s">
        <v>0</v>
      </c>
      <c r="F168" s="10" t="s">
        <v>10</v>
      </c>
    </row>
    <row r="169" spans="2:6">
      <c r="B169" s="41">
        <v>45009.390116238428</v>
      </c>
      <c r="C169" s="17">
        <v>3</v>
      </c>
      <c r="D169" s="18">
        <v>17.989999999999998</v>
      </c>
      <c r="E169" s="10" t="s">
        <v>0</v>
      </c>
      <c r="F169" s="10" t="s">
        <v>10</v>
      </c>
    </row>
    <row r="170" spans="2:6">
      <c r="B170" s="41">
        <v>45009.390254942133</v>
      </c>
      <c r="C170" s="17">
        <v>1</v>
      </c>
      <c r="D170" s="18">
        <v>17.989999999999998</v>
      </c>
      <c r="E170" s="10" t="s">
        <v>0</v>
      </c>
      <c r="F170" s="10" t="s">
        <v>10</v>
      </c>
    </row>
    <row r="171" spans="2:6">
      <c r="B171" s="41">
        <v>45009.39053271991</v>
      </c>
      <c r="C171" s="17">
        <v>1</v>
      </c>
      <c r="D171" s="18">
        <v>17.989999999999998</v>
      </c>
      <c r="E171" s="10" t="s">
        <v>0</v>
      </c>
      <c r="F171" s="10" t="s">
        <v>10</v>
      </c>
    </row>
    <row r="172" spans="2:6">
      <c r="B172" s="41">
        <v>45009.390579050931</v>
      </c>
      <c r="C172" s="17">
        <v>4</v>
      </c>
      <c r="D172" s="18">
        <v>17.989999999999998</v>
      </c>
      <c r="E172" s="10" t="s">
        <v>0</v>
      </c>
      <c r="F172" s="10" t="s">
        <v>10</v>
      </c>
    </row>
    <row r="173" spans="2:6">
      <c r="B173" s="41">
        <v>45009.390729479172</v>
      </c>
      <c r="C173" s="17">
        <v>1</v>
      </c>
      <c r="D173" s="18">
        <v>17.989999999999998</v>
      </c>
      <c r="E173" s="10" t="s">
        <v>0</v>
      </c>
      <c r="F173" s="10" t="s">
        <v>10</v>
      </c>
    </row>
    <row r="174" spans="2:6">
      <c r="B174" s="41">
        <v>45009.390799155095</v>
      </c>
      <c r="C174" s="17">
        <v>1</v>
      </c>
      <c r="D174" s="18">
        <v>17.989999999999998</v>
      </c>
      <c r="E174" s="10" t="s">
        <v>0</v>
      </c>
      <c r="F174" s="10" t="s">
        <v>10</v>
      </c>
    </row>
    <row r="175" spans="2:6">
      <c r="B175" s="41">
        <v>45009.391655439817</v>
      </c>
      <c r="C175" s="17">
        <v>3</v>
      </c>
      <c r="D175" s="18">
        <v>17.989999999999998</v>
      </c>
      <c r="E175" s="10" t="s">
        <v>0</v>
      </c>
      <c r="F175" s="10" t="s">
        <v>10</v>
      </c>
    </row>
    <row r="176" spans="2:6">
      <c r="B176" s="41">
        <v>45009.391817511576</v>
      </c>
      <c r="C176" s="17">
        <v>4</v>
      </c>
      <c r="D176" s="18">
        <v>17.989999999999998</v>
      </c>
      <c r="E176" s="10" t="s">
        <v>0</v>
      </c>
      <c r="F176" s="10" t="s">
        <v>10</v>
      </c>
    </row>
    <row r="177" spans="2:6">
      <c r="B177" s="41">
        <v>45009.392824421302</v>
      </c>
      <c r="C177" s="17">
        <v>1</v>
      </c>
      <c r="D177" s="18">
        <v>17.989999999999998</v>
      </c>
      <c r="E177" s="10" t="s">
        <v>0</v>
      </c>
      <c r="F177" s="10" t="s">
        <v>10</v>
      </c>
    </row>
    <row r="178" spans="2:6">
      <c r="B178" s="41">
        <v>45009.393171643518</v>
      </c>
      <c r="C178" s="17">
        <v>2</v>
      </c>
      <c r="D178" s="18">
        <v>17.989999999999998</v>
      </c>
      <c r="E178" s="10" t="s">
        <v>0</v>
      </c>
      <c r="F178" s="10" t="s">
        <v>10</v>
      </c>
    </row>
    <row r="179" spans="2:6">
      <c r="B179" s="41">
        <v>45009.393206365741</v>
      </c>
      <c r="C179" s="17">
        <v>3</v>
      </c>
      <c r="D179" s="18">
        <v>17.989999999999998</v>
      </c>
      <c r="E179" s="10" t="s">
        <v>0</v>
      </c>
      <c r="F179" s="10" t="s">
        <v>10</v>
      </c>
    </row>
    <row r="180" spans="2:6">
      <c r="B180" s="41">
        <v>45009.393403275462</v>
      </c>
      <c r="C180" s="17">
        <v>4</v>
      </c>
      <c r="D180" s="18">
        <v>17.989999999999998</v>
      </c>
      <c r="E180" s="10" t="s">
        <v>0</v>
      </c>
      <c r="F180" s="10" t="s">
        <v>10</v>
      </c>
    </row>
    <row r="181" spans="2:6">
      <c r="B181" s="41">
        <v>45009.393576886578</v>
      </c>
      <c r="C181" s="17">
        <v>1</v>
      </c>
      <c r="D181" s="18">
        <v>17.989999999999998</v>
      </c>
      <c r="E181" s="10" t="s">
        <v>0</v>
      </c>
      <c r="F181" s="10" t="s">
        <v>10</v>
      </c>
    </row>
    <row r="182" spans="2:6">
      <c r="B182" s="41">
        <v>45009.394491087965</v>
      </c>
      <c r="C182" s="17">
        <v>1</v>
      </c>
      <c r="D182" s="18">
        <v>17.989999999999998</v>
      </c>
      <c r="E182" s="10" t="s">
        <v>0</v>
      </c>
      <c r="F182" s="10" t="s">
        <v>10</v>
      </c>
    </row>
    <row r="183" spans="2:6">
      <c r="B183" s="41">
        <v>45009.394954016207</v>
      </c>
      <c r="C183" s="17">
        <v>1</v>
      </c>
      <c r="D183" s="18">
        <v>17.989999999999998</v>
      </c>
      <c r="E183" s="10" t="s">
        <v>0</v>
      </c>
      <c r="F183" s="10" t="s">
        <v>10</v>
      </c>
    </row>
    <row r="184" spans="2:6">
      <c r="B184" s="41">
        <v>45009.395405671297</v>
      </c>
      <c r="C184" s="17">
        <v>1</v>
      </c>
      <c r="D184" s="18">
        <v>17.989999999999998</v>
      </c>
      <c r="E184" s="10" t="s">
        <v>0</v>
      </c>
      <c r="F184" s="10" t="s">
        <v>10</v>
      </c>
    </row>
    <row r="185" spans="2:6">
      <c r="B185" s="41">
        <v>45009.395405787036</v>
      </c>
      <c r="C185" s="17">
        <v>3</v>
      </c>
      <c r="D185" s="18">
        <v>17.989999999999998</v>
      </c>
      <c r="E185" s="10" t="s">
        <v>0</v>
      </c>
      <c r="F185" s="10" t="s">
        <v>10</v>
      </c>
    </row>
    <row r="186" spans="2:6">
      <c r="B186" s="41">
        <v>45009.396357442129</v>
      </c>
      <c r="C186" s="17">
        <v>3</v>
      </c>
      <c r="D186" s="18">
        <v>17.989999999999998</v>
      </c>
      <c r="E186" s="10" t="s">
        <v>0</v>
      </c>
      <c r="F186" s="10" t="s">
        <v>10</v>
      </c>
    </row>
    <row r="187" spans="2:6">
      <c r="B187" s="41">
        <v>45009.396357442129</v>
      </c>
      <c r="C187" s="17">
        <v>4</v>
      </c>
      <c r="D187" s="18">
        <v>17.989999999999998</v>
      </c>
      <c r="E187" s="10" t="s">
        <v>0</v>
      </c>
      <c r="F187" s="10" t="s">
        <v>10</v>
      </c>
    </row>
    <row r="188" spans="2:6">
      <c r="B188" s="41">
        <v>45009.396357488426</v>
      </c>
      <c r="C188" s="17">
        <v>2</v>
      </c>
      <c r="D188" s="18">
        <v>17.989999999999998</v>
      </c>
      <c r="E188" s="10" t="s">
        <v>0</v>
      </c>
      <c r="F188" s="10" t="s">
        <v>10</v>
      </c>
    </row>
    <row r="189" spans="2:6">
      <c r="B189" s="41">
        <v>45009.400847604171</v>
      </c>
      <c r="C189" s="17">
        <v>1</v>
      </c>
      <c r="D189" s="18">
        <v>18.010000000000002</v>
      </c>
      <c r="E189" s="10" t="s">
        <v>0</v>
      </c>
      <c r="F189" s="10" t="s">
        <v>10</v>
      </c>
    </row>
    <row r="190" spans="2:6">
      <c r="B190" s="41">
        <v>45009.400847650468</v>
      </c>
      <c r="C190" s="17">
        <v>3</v>
      </c>
      <c r="D190" s="18">
        <v>18.010000000000002</v>
      </c>
      <c r="E190" s="10" t="s">
        <v>0</v>
      </c>
      <c r="F190" s="10" t="s">
        <v>10</v>
      </c>
    </row>
    <row r="191" spans="2:6">
      <c r="B191" s="41">
        <v>45009.400847650468</v>
      </c>
      <c r="C191" s="17">
        <v>1</v>
      </c>
      <c r="D191" s="18">
        <v>18.010000000000002</v>
      </c>
      <c r="E191" s="10" t="s">
        <v>0</v>
      </c>
      <c r="F191" s="10" t="s">
        <v>10</v>
      </c>
    </row>
    <row r="192" spans="2:6">
      <c r="B192" s="41">
        <v>45009.400847650468</v>
      </c>
      <c r="C192" s="17">
        <v>1</v>
      </c>
      <c r="D192" s="18">
        <v>18.010000000000002</v>
      </c>
      <c r="E192" s="10" t="s">
        <v>0</v>
      </c>
      <c r="F192" s="10" t="s">
        <v>10</v>
      </c>
    </row>
    <row r="193" spans="2:6">
      <c r="B193" s="41">
        <v>45009.400847685189</v>
      </c>
      <c r="C193" s="17">
        <v>3</v>
      </c>
      <c r="D193" s="18">
        <v>18.010000000000002</v>
      </c>
      <c r="E193" s="10" t="s">
        <v>0</v>
      </c>
      <c r="F193" s="10" t="s">
        <v>10</v>
      </c>
    </row>
    <row r="194" spans="2:6">
      <c r="B194" s="41">
        <v>45009.400847685189</v>
      </c>
      <c r="C194" s="17">
        <v>2</v>
      </c>
      <c r="D194" s="18">
        <v>18.010000000000002</v>
      </c>
      <c r="E194" s="10" t="s">
        <v>0</v>
      </c>
      <c r="F194" s="10" t="s">
        <v>10</v>
      </c>
    </row>
    <row r="195" spans="2:6">
      <c r="B195" s="41">
        <v>45009.40084771991</v>
      </c>
      <c r="C195" s="17">
        <v>1</v>
      </c>
      <c r="D195" s="18">
        <v>18.010000000000002</v>
      </c>
      <c r="E195" s="10" t="s">
        <v>0</v>
      </c>
      <c r="F195" s="10" t="s">
        <v>10</v>
      </c>
    </row>
    <row r="196" spans="2:6">
      <c r="B196" s="41">
        <v>45009.40084771991</v>
      </c>
      <c r="C196" s="17">
        <v>1</v>
      </c>
      <c r="D196" s="18">
        <v>18.010000000000002</v>
      </c>
      <c r="E196" s="10" t="s">
        <v>0</v>
      </c>
      <c r="F196" s="10" t="s">
        <v>10</v>
      </c>
    </row>
    <row r="197" spans="2:6">
      <c r="B197" s="41">
        <v>45009.400847766206</v>
      </c>
      <c r="C197" s="17">
        <v>1</v>
      </c>
      <c r="D197" s="18">
        <v>18.010000000000002</v>
      </c>
      <c r="E197" s="10" t="s">
        <v>0</v>
      </c>
      <c r="F197" s="10" t="s">
        <v>10</v>
      </c>
    </row>
    <row r="198" spans="2:6">
      <c r="B198" s="41">
        <v>45009.400847766206</v>
      </c>
      <c r="C198" s="17">
        <v>1</v>
      </c>
      <c r="D198" s="18">
        <v>18.010000000000002</v>
      </c>
      <c r="E198" s="10" t="s">
        <v>0</v>
      </c>
      <c r="F198" s="10" t="s">
        <v>10</v>
      </c>
    </row>
    <row r="199" spans="2:6">
      <c r="B199" s="41">
        <v>45009.402125231485</v>
      </c>
      <c r="C199" s="17">
        <v>4</v>
      </c>
      <c r="D199" s="18">
        <v>18</v>
      </c>
      <c r="E199" s="10" t="s">
        <v>0</v>
      </c>
      <c r="F199" s="10" t="s">
        <v>10</v>
      </c>
    </row>
    <row r="200" spans="2:6">
      <c r="B200" s="41">
        <v>45009.402125266206</v>
      </c>
      <c r="C200" s="17">
        <v>1</v>
      </c>
      <c r="D200" s="18">
        <v>18</v>
      </c>
      <c r="E200" s="10" t="s">
        <v>0</v>
      </c>
      <c r="F200" s="10" t="s">
        <v>10</v>
      </c>
    </row>
    <row r="201" spans="2:6">
      <c r="B201" s="41">
        <v>45009.402125266206</v>
      </c>
      <c r="C201" s="17">
        <v>3</v>
      </c>
      <c r="D201" s="18">
        <v>18</v>
      </c>
      <c r="E201" s="10" t="s">
        <v>0</v>
      </c>
      <c r="F201" s="10" t="s">
        <v>10</v>
      </c>
    </row>
    <row r="202" spans="2:6">
      <c r="B202" s="41">
        <v>45009.402125312503</v>
      </c>
      <c r="C202" s="17">
        <v>3</v>
      </c>
      <c r="D202" s="18">
        <v>18</v>
      </c>
      <c r="E202" s="10" t="s">
        <v>0</v>
      </c>
      <c r="F202" s="10" t="s">
        <v>10</v>
      </c>
    </row>
    <row r="203" spans="2:6">
      <c r="B203" s="41">
        <v>45009.402125312503</v>
      </c>
      <c r="C203" s="17">
        <v>2</v>
      </c>
      <c r="D203" s="18">
        <v>18</v>
      </c>
      <c r="E203" s="10" t="s">
        <v>0</v>
      </c>
      <c r="F203" s="10" t="s">
        <v>10</v>
      </c>
    </row>
    <row r="204" spans="2:6">
      <c r="B204" s="41">
        <v>45009.40254664352</v>
      </c>
      <c r="C204" s="17">
        <v>1</v>
      </c>
      <c r="D204" s="18">
        <v>18</v>
      </c>
      <c r="E204" s="10" t="s">
        <v>0</v>
      </c>
      <c r="F204" s="10" t="s">
        <v>10</v>
      </c>
    </row>
    <row r="205" spans="2:6">
      <c r="B205" s="41">
        <v>45009.402627662043</v>
      </c>
      <c r="C205" s="17">
        <v>1</v>
      </c>
      <c r="D205" s="18">
        <v>18</v>
      </c>
      <c r="E205" s="10" t="s">
        <v>0</v>
      </c>
      <c r="F205" s="10" t="s">
        <v>10</v>
      </c>
    </row>
    <row r="206" spans="2:6">
      <c r="B206" s="41">
        <v>45009.402650810189</v>
      </c>
      <c r="C206" s="17">
        <v>1</v>
      </c>
      <c r="D206" s="18">
        <v>18</v>
      </c>
      <c r="E206" s="10" t="s">
        <v>0</v>
      </c>
      <c r="F206" s="10" t="s">
        <v>10</v>
      </c>
    </row>
    <row r="207" spans="2:6">
      <c r="B207" s="41">
        <v>45009.403866087967</v>
      </c>
      <c r="C207" s="17">
        <v>1</v>
      </c>
      <c r="D207" s="18">
        <v>18</v>
      </c>
      <c r="E207" s="10" t="s">
        <v>0</v>
      </c>
      <c r="F207" s="10" t="s">
        <v>10</v>
      </c>
    </row>
    <row r="208" spans="2:6">
      <c r="B208" s="41">
        <v>45009.404577662041</v>
      </c>
      <c r="C208" s="17">
        <v>4</v>
      </c>
      <c r="D208" s="18">
        <v>18</v>
      </c>
      <c r="E208" s="10" t="s">
        <v>0</v>
      </c>
      <c r="F208" s="10" t="s">
        <v>10</v>
      </c>
    </row>
    <row r="209" spans="2:6">
      <c r="B209" s="41">
        <v>45009.404577696761</v>
      </c>
      <c r="C209" s="17">
        <v>3</v>
      </c>
      <c r="D209" s="18">
        <v>18</v>
      </c>
      <c r="E209" s="10" t="s">
        <v>0</v>
      </c>
      <c r="F209" s="10" t="s">
        <v>10</v>
      </c>
    </row>
    <row r="210" spans="2:6">
      <c r="B210" s="41">
        <v>45009.404577696761</v>
      </c>
      <c r="C210" s="17">
        <v>1</v>
      </c>
      <c r="D210" s="18">
        <v>18</v>
      </c>
      <c r="E210" s="10" t="s">
        <v>0</v>
      </c>
      <c r="F210" s="10" t="s">
        <v>10</v>
      </c>
    </row>
    <row r="211" spans="2:6">
      <c r="B211" s="41">
        <v>45009.404577743058</v>
      </c>
      <c r="C211" s="17">
        <v>1</v>
      </c>
      <c r="D211" s="18">
        <v>18</v>
      </c>
      <c r="E211" s="10" t="s">
        <v>0</v>
      </c>
      <c r="F211" s="10" t="s">
        <v>10</v>
      </c>
    </row>
    <row r="212" spans="2:6">
      <c r="B212" s="41">
        <v>45009.404577777779</v>
      </c>
      <c r="C212" s="17">
        <v>1</v>
      </c>
      <c r="D212" s="18">
        <v>18</v>
      </c>
      <c r="E212" s="10" t="s">
        <v>0</v>
      </c>
      <c r="F212" s="10" t="s">
        <v>10</v>
      </c>
    </row>
    <row r="213" spans="2:6">
      <c r="B213" s="41">
        <v>45009.405100578704</v>
      </c>
      <c r="C213" s="17">
        <v>4</v>
      </c>
      <c r="D213" s="18">
        <v>18</v>
      </c>
      <c r="E213" s="10" t="s">
        <v>0</v>
      </c>
      <c r="F213" s="10" t="s">
        <v>10</v>
      </c>
    </row>
    <row r="214" spans="2:6">
      <c r="B214" s="41">
        <v>45009.405100578704</v>
      </c>
      <c r="C214" s="17">
        <v>2</v>
      </c>
      <c r="D214" s="18">
        <v>18</v>
      </c>
      <c r="E214" s="10" t="s">
        <v>0</v>
      </c>
      <c r="F214" s="10" t="s">
        <v>10</v>
      </c>
    </row>
    <row r="215" spans="2:6">
      <c r="B215" s="41">
        <v>45009.405208946759</v>
      </c>
      <c r="C215" s="17">
        <v>3</v>
      </c>
      <c r="D215" s="18">
        <v>18</v>
      </c>
      <c r="E215" s="10" t="s">
        <v>0</v>
      </c>
      <c r="F215" s="10" t="s">
        <v>10</v>
      </c>
    </row>
    <row r="216" spans="2:6">
      <c r="B216" s="41">
        <v>45009.405972534725</v>
      </c>
      <c r="C216" s="17">
        <v>1</v>
      </c>
      <c r="D216" s="18">
        <v>18</v>
      </c>
      <c r="E216" s="10" t="s">
        <v>0</v>
      </c>
      <c r="F216" s="10" t="s">
        <v>10</v>
      </c>
    </row>
    <row r="217" spans="2:6">
      <c r="B217" s="41">
        <v>45009.406123032408</v>
      </c>
      <c r="C217" s="17">
        <v>1</v>
      </c>
      <c r="D217" s="18">
        <v>18</v>
      </c>
      <c r="E217" s="10" t="s">
        <v>0</v>
      </c>
      <c r="F217" s="10" t="s">
        <v>10</v>
      </c>
    </row>
    <row r="218" spans="2:6">
      <c r="B218" s="41">
        <v>45009.406817476854</v>
      </c>
      <c r="C218" s="17">
        <v>3</v>
      </c>
      <c r="D218" s="18">
        <v>18</v>
      </c>
      <c r="E218" s="10" t="s">
        <v>0</v>
      </c>
      <c r="F218" s="10" t="s">
        <v>10</v>
      </c>
    </row>
    <row r="219" spans="2:6">
      <c r="B219" s="41">
        <v>45009.406829050931</v>
      </c>
      <c r="C219" s="17">
        <v>1</v>
      </c>
      <c r="D219" s="18">
        <v>18</v>
      </c>
      <c r="E219" s="10" t="s">
        <v>0</v>
      </c>
      <c r="F219" s="10" t="s">
        <v>10</v>
      </c>
    </row>
    <row r="220" spans="2:6">
      <c r="B220" s="41">
        <v>45009.407396145834</v>
      </c>
      <c r="C220" s="17">
        <v>2</v>
      </c>
      <c r="D220" s="18">
        <v>17.98</v>
      </c>
      <c r="E220" s="10" t="s">
        <v>0</v>
      </c>
      <c r="F220" s="10" t="s">
        <v>10</v>
      </c>
    </row>
    <row r="221" spans="2:6">
      <c r="B221" s="41">
        <v>45009.407917013894</v>
      </c>
      <c r="C221" s="17">
        <v>1</v>
      </c>
      <c r="D221" s="18">
        <v>17.98</v>
      </c>
      <c r="E221" s="10" t="s">
        <v>0</v>
      </c>
      <c r="F221" s="10" t="s">
        <v>10</v>
      </c>
    </row>
    <row r="222" spans="2:6">
      <c r="B222" s="41">
        <v>45009.408021145835</v>
      </c>
      <c r="C222" s="17">
        <v>4</v>
      </c>
      <c r="D222" s="18">
        <v>17.98</v>
      </c>
      <c r="E222" s="10" t="s">
        <v>0</v>
      </c>
      <c r="F222" s="10" t="s">
        <v>10</v>
      </c>
    </row>
    <row r="223" spans="2:6">
      <c r="B223" s="41">
        <v>45009.408194791671</v>
      </c>
      <c r="C223" s="17">
        <v>1</v>
      </c>
      <c r="D223" s="18">
        <v>17.98</v>
      </c>
      <c r="E223" s="10" t="s">
        <v>0</v>
      </c>
      <c r="F223" s="10" t="s">
        <v>10</v>
      </c>
    </row>
    <row r="224" spans="2:6">
      <c r="B224" s="41">
        <v>45009.408264270838</v>
      </c>
      <c r="C224" s="17">
        <v>1</v>
      </c>
      <c r="D224" s="18">
        <v>17.98</v>
      </c>
      <c r="E224" s="10" t="s">
        <v>0</v>
      </c>
      <c r="F224" s="10" t="s">
        <v>10</v>
      </c>
    </row>
    <row r="225" spans="2:6">
      <c r="B225" s="41">
        <v>45009.408530405097</v>
      </c>
      <c r="C225" s="17">
        <v>3</v>
      </c>
      <c r="D225" s="18">
        <v>17.98</v>
      </c>
      <c r="E225" s="10" t="s">
        <v>0</v>
      </c>
      <c r="F225" s="10" t="s">
        <v>10</v>
      </c>
    </row>
    <row r="226" spans="2:6">
      <c r="B226" s="41">
        <v>45009.409387002321</v>
      </c>
      <c r="C226" s="17">
        <v>1</v>
      </c>
      <c r="D226" s="18">
        <v>17.98</v>
      </c>
      <c r="E226" s="10" t="s">
        <v>0</v>
      </c>
      <c r="F226" s="10" t="s">
        <v>10</v>
      </c>
    </row>
    <row r="227" spans="2:6">
      <c r="B227" s="41">
        <v>45009.409467905098</v>
      </c>
      <c r="C227" s="17">
        <v>3</v>
      </c>
      <c r="D227" s="18">
        <v>17.98</v>
      </c>
      <c r="E227" s="10" t="s">
        <v>0</v>
      </c>
      <c r="F227" s="10" t="s">
        <v>10</v>
      </c>
    </row>
    <row r="228" spans="2:6">
      <c r="B228" s="41">
        <v>45009.409757291673</v>
      </c>
      <c r="C228" s="17">
        <v>1</v>
      </c>
      <c r="D228" s="18">
        <v>17.98</v>
      </c>
      <c r="E228" s="10" t="s">
        <v>0</v>
      </c>
      <c r="F228" s="10" t="s">
        <v>10</v>
      </c>
    </row>
    <row r="229" spans="2:6">
      <c r="B229" s="41">
        <v>45009.409768865742</v>
      </c>
      <c r="C229" s="17">
        <v>1</v>
      </c>
      <c r="D229" s="18">
        <v>17.98</v>
      </c>
      <c r="E229" s="10" t="s">
        <v>0</v>
      </c>
      <c r="F229" s="10" t="s">
        <v>10</v>
      </c>
    </row>
    <row r="230" spans="2:6">
      <c r="B230" s="41">
        <v>45009.410150810188</v>
      </c>
      <c r="C230" s="17">
        <v>2</v>
      </c>
      <c r="D230" s="18">
        <v>17.97</v>
      </c>
      <c r="E230" s="10" t="s">
        <v>0</v>
      </c>
      <c r="F230" s="10" t="s">
        <v>10</v>
      </c>
    </row>
    <row r="231" spans="2:6">
      <c r="B231" s="41">
        <v>45009.411007291666</v>
      </c>
      <c r="C231" s="17">
        <v>4</v>
      </c>
      <c r="D231" s="18">
        <v>17.96</v>
      </c>
      <c r="E231" s="10" t="s">
        <v>0</v>
      </c>
      <c r="F231" s="10" t="s">
        <v>10</v>
      </c>
    </row>
    <row r="232" spans="2:6">
      <c r="B232" s="41">
        <v>45009.411701701392</v>
      </c>
      <c r="C232" s="17">
        <v>1</v>
      </c>
      <c r="D232" s="18">
        <v>17.95</v>
      </c>
      <c r="E232" s="10" t="s">
        <v>0</v>
      </c>
      <c r="F232" s="10" t="s">
        <v>10</v>
      </c>
    </row>
    <row r="233" spans="2:6">
      <c r="B233" s="41">
        <v>45009.411759606483</v>
      </c>
      <c r="C233" s="17">
        <v>3</v>
      </c>
      <c r="D233" s="18">
        <v>17.95</v>
      </c>
      <c r="E233" s="10" t="s">
        <v>0</v>
      </c>
      <c r="F233" s="10" t="s">
        <v>10</v>
      </c>
    </row>
    <row r="234" spans="2:6">
      <c r="B234" s="41">
        <v>45009.411910069444</v>
      </c>
      <c r="C234" s="17">
        <v>1</v>
      </c>
      <c r="D234" s="18">
        <v>17.95</v>
      </c>
      <c r="E234" s="10" t="s">
        <v>0</v>
      </c>
      <c r="F234" s="10" t="s">
        <v>10</v>
      </c>
    </row>
    <row r="235" spans="2:6">
      <c r="B235" s="41">
        <v>45009.412141550929</v>
      </c>
      <c r="C235" s="17">
        <v>3</v>
      </c>
      <c r="D235" s="18">
        <v>17.95</v>
      </c>
      <c r="E235" s="10" t="s">
        <v>0</v>
      </c>
      <c r="F235" s="10" t="s">
        <v>10</v>
      </c>
    </row>
    <row r="236" spans="2:6">
      <c r="B236" s="41">
        <v>45009.412592939814</v>
      </c>
      <c r="C236" s="17">
        <v>1</v>
      </c>
      <c r="D236" s="18">
        <v>17.95</v>
      </c>
      <c r="E236" s="10" t="s">
        <v>0</v>
      </c>
      <c r="F236" s="10" t="s">
        <v>10</v>
      </c>
    </row>
    <row r="237" spans="2:6">
      <c r="B237" s="41">
        <v>45009.412870717591</v>
      </c>
      <c r="C237" s="17">
        <v>2</v>
      </c>
      <c r="D237" s="18">
        <v>17.95</v>
      </c>
      <c r="E237" s="10" t="s">
        <v>0</v>
      </c>
      <c r="F237" s="10" t="s">
        <v>10</v>
      </c>
    </row>
    <row r="238" spans="2:6">
      <c r="B238" s="41">
        <v>45009.413461030097</v>
      </c>
      <c r="C238" s="17">
        <v>1</v>
      </c>
      <c r="D238" s="18">
        <v>17.95</v>
      </c>
      <c r="E238" s="10" t="s">
        <v>0</v>
      </c>
      <c r="F238" s="10" t="s">
        <v>10</v>
      </c>
    </row>
    <row r="239" spans="2:6">
      <c r="B239" s="41">
        <v>45009.413461030097</v>
      </c>
      <c r="C239" s="17">
        <v>1</v>
      </c>
      <c r="D239" s="18">
        <v>17.95</v>
      </c>
      <c r="E239" s="10" t="s">
        <v>0</v>
      </c>
      <c r="F239" s="10" t="s">
        <v>10</v>
      </c>
    </row>
    <row r="240" spans="2:6">
      <c r="B240" s="41">
        <v>45009.41383012732</v>
      </c>
      <c r="C240" s="17">
        <v>30</v>
      </c>
      <c r="D240" s="18">
        <v>17.899999999999999</v>
      </c>
      <c r="E240" s="10" t="s">
        <v>0</v>
      </c>
      <c r="F240" s="10" t="s">
        <v>10</v>
      </c>
    </row>
    <row r="241" spans="2:6">
      <c r="B241" s="41">
        <v>45009.413830173617</v>
      </c>
      <c r="C241" s="17">
        <v>5</v>
      </c>
      <c r="D241" s="18">
        <v>17.899999999999999</v>
      </c>
      <c r="E241" s="10" t="s">
        <v>0</v>
      </c>
      <c r="F241" s="10" t="s">
        <v>10</v>
      </c>
    </row>
    <row r="242" spans="2:6">
      <c r="B242" s="41">
        <v>45009.413830173617</v>
      </c>
      <c r="C242" s="17">
        <v>15</v>
      </c>
      <c r="D242" s="18">
        <v>17.899999999999999</v>
      </c>
      <c r="E242" s="10" t="s">
        <v>0</v>
      </c>
      <c r="F242" s="10" t="s">
        <v>10</v>
      </c>
    </row>
    <row r="243" spans="2:6">
      <c r="B243" s="41">
        <v>45009.413830173617</v>
      </c>
      <c r="C243" s="17">
        <v>5</v>
      </c>
      <c r="D243" s="18">
        <v>17.899999999999999</v>
      </c>
      <c r="E243" s="10" t="s">
        <v>0</v>
      </c>
      <c r="F243" s="10" t="s">
        <v>10</v>
      </c>
    </row>
    <row r="244" spans="2:6">
      <c r="B244" s="41">
        <v>45009.413830208337</v>
      </c>
      <c r="C244" s="17">
        <v>5</v>
      </c>
      <c r="D244" s="18">
        <v>17.899999999999999</v>
      </c>
      <c r="E244" s="10" t="s">
        <v>0</v>
      </c>
      <c r="F244" s="10" t="s">
        <v>10</v>
      </c>
    </row>
    <row r="245" spans="2:6">
      <c r="B245" s="41">
        <v>45009.42047646991</v>
      </c>
      <c r="C245" s="17">
        <v>1</v>
      </c>
      <c r="D245" s="18">
        <v>17.899999999999999</v>
      </c>
      <c r="E245" s="10" t="s">
        <v>0</v>
      </c>
      <c r="F245" s="10" t="s">
        <v>10</v>
      </c>
    </row>
    <row r="246" spans="2:6">
      <c r="B246" s="41">
        <v>45009.420476504631</v>
      </c>
      <c r="C246" s="17">
        <v>4</v>
      </c>
      <c r="D246" s="18">
        <v>17.899999999999999</v>
      </c>
      <c r="E246" s="10" t="s">
        <v>0</v>
      </c>
      <c r="F246" s="10" t="s">
        <v>10</v>
      </c>
    </row>
    <row r="247" spans="2:6">
      <c r="B247" s="41">
        <v>45009.420476539352</v>
      </c>
      <c r="C247" s="17">
        <v>5</v>
      </c>
      <c r="D247" s="18">
        <v>17.899999999999999</v>
      </c>
      <c r="E247" s="10" t="s">
        <v>0</v>
      </c>
      <c r="F247" s="10" t="s">
        <v>10</v>
      </c>
    </row>
    <row r="248" spans="2:6">
      <c r="B248" s="41">
        <v>45009.420476539352</v>
      </c>
      <c r="C248" s="17">
        <v>5</v>
      </c>
      <c r="D248" s="18">
        <v>17.899999999999999</v>
      </c>
      <c r="E248" s="10" t="s">
        <v>0</v>
      </c>
      <c r="F248" s="10" t="s">
        <v>10</v>
      </c>
    </row>
    <row r="249" spans="2:6">
      <c r="B249" s="41">
        <v>45009.420476585648</v>
      </c>
      <c r="C249" s="17">
        <v>3</v>
      </c>
      <c r="D249" s="18">
        <v>17.899999999999999</v>
      </c>
      <c r="E249" s="10" t="s">
        <v>0</v>
      </c>
      <c r="F249" s="10" t="s">
        <v>10</v>
      </c>
    </row>
    <row r="250" spans="2:6">
      <c r="B250" s="41">
        <v>45009.420476585648</v>
      </c>
      <c r="C250" s="17">
        <v>3</v>
      </c>
      <c r="D250" s="18">
        <v>17.899999999999999</v>
      </c>
      <c r="E250" s="10" t="s">
        <v>0</v>
      </c>
      <c r="F250" s="10" t="s">
        <v>10</v>
      </c>
    </row>
    <row r="251" spans="2:6">
      <c r="B251" s="41">
        <v>45009.420476585648</v>
      </c>
      <c r="C251" s="17">
        <v>1</v>
      </c>
      <c r="D251" s="18">
        <v>17.899999999999999</v>
      </c>
      <c r="E251" s="10" t="s">
        <v>0</v>
      </c>
      <c r="F251" s="10" t="s">
        <v>10</v>
      </c>
    </row>
    <row r="252" spans="2:6">
      <c r="B252" s="41">
        <v>45009.420476620369</v>
      </c>
      <c r="C252" s="17">
        <v>1</v>
      </c>
      <c r="D252" s="18">
        <v>17.899999999999999</v>
      </c>
      <c r="E252" s="10" t="s">
        <v>0</v>
      </c>
      <c r="F252" s="10" t="s">
        <v>10</v>
      </c>
    </row>
    <row r="253" spans="2:6">
      <c r="B253" s="41">
        <v>45009.420476620369</v>
      </c>
      <c r="C253" s="17">
        <v>2</v>
      </c>
      <c r="D253" s="18">
        <v>17.899999999999999</v>
      </c>
      <c r="E253" s="10" t="s">
        <v>0</v>
      </c>
      <c r="F253" s="10" t="s">
        <v>10</v>
      </c>
    </row>
    <row r="254" spans="2:6">
      <c r="B254" s="41">
        <v>45009.420476655097</v>
      </c>
      <c r="C254" s="17">
        <v>1</v>
      </c>
      <c r="D254" s="18">
        <v>17.899999999999999</v>
      </c>
      <c r="E254" s="10" t="s">
        <v>0</v>
      </c>
      <c r="F254" s="10" t="s">
        <v>10</v>
      </c>
    </row>
    <row r="255" spans="2:6">
      <c r="B255" s="41">
        <v>45009.420476655097</v>
      </c>
      <c r="C255" s="17">
        <v>1</v>
      </c>
      <c r="D255" s="18">
        <v>17.899999999999999</v>
      </c>
      <c r="E255" s="10" t="s">
        <v>0</v>
      </c>
      <c r="F255" s="10" t="s">
        <v>10</v>
      </c>
    </row>
    <row r="256" spans="2:6">
      <c r="B256" s="41">
        <v>45009.420476701394</v>
      </c>
      <c r="C256" s="17">
        <v>4</v>
      </c>
      <c r="D256" s="18">
        <v>17.899999999999999</v>
      </c>
      <c r="E256" s="10" t="s">
        <v>0</v>
      </c>
      <c r="F256" s="10" t="s">
        <v>10</v>
      </c>
    </row>
    <row r="257" spans="2:6">
      <c r="B257" s="41">
        <v>45009.420476701394</v>
      </c>
      <c r="C257" s="17">
        <v>1</v>
      </c>
      <c r="D257" s="18">
        <v>17.899999999999999</v>
      </c>
      <c r="E257" s="10" t="s">
        <v>0</v>
      </c>
      <c r="F257" s="10" t="s">
        <v>10</v>
      </c>
    </row>
    <row r="258" spans="2:6">
      <c r="B258" s="41">
        <v>45009.420476701394</v>
      </c>
      <c r="C258" s="17">
        <v>1</v>
      </c>
      <c r="D258" s="18">
        <v>17.899999999999999</v>
      </c>
      <c r="E258" s="10" t="s">
        <v>0</v>
      </c>
      <c r="F258" s="10" t="s">
        <v>10</v>
      </c>
    </row>
    <row r="259" spans="2:6">
      <c r="B259" s="41">
        <v>45009.420476736115</v>
      </c>
      <c r="C259" s="17">
        <v>3</v>
      </c>
      <c r="D259" s="18">
        <v>17.899999999999999</v>
      </c>
      <c r="E259" s="10" t="s">
        <v>0</v>
      </c>
      <c r="F259" s="10" t="s">
        <v>10</v>
      </c>
    </row>
    <row r="260" spans="2:6">
      <c r="B260" s="41">
        <v>45009.420476736115</v>
      </c>
      <c r="C260" s="17">
        <v>1</v>
      </c>
      <c r="D260" s="18">
        <v>17.899999999999999</v>
      </c>
      <c r="E260" s="10" t="s">
        <v>0</v>
      </c>
      <c r="F260" s="10" t="s">
        <v>10</v>
      </c>
    </row>
    <row r="261" spans="2:6">
      <c r="B261" s="41">
        <v>45009.420476770836</v>
      </c>
      <c r="C261" s="17">
        <v>1</v>
      </c>
      <c r="D261" s="18">
        <v>17.899999999999999</v>
      </c>
      <c r="E261" s="10" t="s">
        <v>0</v>
      </c>
      <c r="F261" s="10" t="s">
        <v>10</v>
      </c>
    </row>
    <row r="262" spans="2:6">
      <c r="B262" s="41">
        <v>45009.420476770836</v>
      </c>
      <c r="C262" s="17">
        <v>1</v>
      </c>
      <c r="D262" s="18">
        <v>17.899999999999999</v>
      </c>
      <c r="E262" s="10" t="s">
        <v>0</v>
      </c>
      <c r="F262" s="10" t="s">
        <v>10</v>
      </c>
    </row>
    <row r="263" spans="2:6">
      <c r="B263" s="41">
        <v>45009.420476817133</v>
      </c>
      <c r="C263" s="17">
        <v>2</v>
      </c>
      <c r="D263" s="18">
        <v>17.899999999999999</v>
      </c>
      <c r="E263" s="10" t="s">
        <v>0</v>
      </c>
      <c r="F263" s="10" t="s">
        <v>10</v>
      </c>
    </row>
    <row r="264" spans="2:6">
      <c r="B264" s="41">
        <v>45009.422112766209</v>
      </c>
      <c r="C264" s="17">
        <v>3</v>
      </c>
      <c r="D264" s="18">
        <v>17.899999999999999</v>
      </c>
      <c r="E264" s="10" t="s">
        <v>0</v>
      </c>
      <c r="F264" s="10" t="s">
        <v>10</v>
      </c>
    </row>
    <row r="265" spans="2:6">
      <c r="B265" s="41">
        <v>45009.422112812499</v>
      </c>
      <c r="C265" s="17">
        <v>4</v>
      </c>
      <c r="D265" s="18">
        <v>17.899999999999999</v>
      </c>
      <c r="E265" s="10" t="s">
        <v>0</v>
      </c>
      <c r="F265" s="10" t="s">
        <v>10</v>
      </c>
    </row>
    <row r="266" spans="2:6">
      <c r="B266" s="41">
        <v>45009.422112812499</v>
      </c>
      <c r="C266" s="17">
        <v>5</v>
      </c>
      <c r="D266" s="18">
        <v>17.899999999999999</v>
      </c>
      <c r="E266" s="10" t="s">
        <v>0</v>
      </c>
      <c r="F266" s="10" t="s">
        <v>10</v>
      </c>
    </row>
    <row r="267" spans="2:6">
      <c r="B267" s="41">
        <v>45009.422112812499</v>
      </c>
      <c r="C267" s="17">
        <v>5</v>
      </c>
      <c r="D267" s="18">
        <v>17.899999999999999</v>
      </c>
      <c r="E267" s="10" t="s">
        <v>0</v>
      </c>
      <c r="F267" s="10" t="s">
        <v>10</v>
      </c>
    </row>
    <row r="268" spans="2:6">
      <c r="B268" s="41">
        <v>45009.422112847227</v>
      </c>
      <c r="C268" s="17">
        <v>1</v>
      </c>
      <c r="D268" s="18">
        <v>17.899999999999999</v>
      </c>
      <c r="E268" s="10" t="s">
        <v>0</v>
      </c>
      <c r="F268" s="10" t="s">
        <v>10</v>
      </c>
    </row>
    <row r="269" spans="2:6">
      <c r="B269" s="41">
        <v>45009.422112847227</v>
      </c>
      <c r="C269" s="17">
        <v>1</v>
      </c>
      <c r="D269" s="18">
        <v>17.899999999999999</v>
      </c>
      <c r="E269" s="10" t="s">
        <v>0</v>
      </c>
      <c r="F269" s="10" t="s">
        <v>10</v>
      </c>
    </row>
    <row r="270" spans="2:6">
      <c r="B270" s="41">
        <v>45009.422112881948</v>
      </c>
      <c r="C270" s="17">
        <v>3</v>
      </c>
      <c r="D270" s="18">
        <v>17.899999999999999</v>
      </c>
      <c r="E270" s="10" t="s">
        <v>0</v>
      </c>
      <c r="F270" s="10" t="s">
        <v>10</v>
      </c>
    </row>
    <row r="271" spans="2:6">
      <c r="B271" s="41">
        <v>45009.422112881948</v>
      </c>
      <c r="C271" s="17">
        <v>1</v>
      </c>
      <c r="D271" s="18">
        <v>17.899999999999999</v>
      </c>
      <c r="E271" s="10" t="s">
        <v>0</v>
      </c>
      <c r="F271" s="10" t="s">
        <v>10</v>
      </c>
    </row>
    <row r="272" spans="2:6">
      <c r="B272" s="41">
        <v>45009.422112928245</v>
      </c>
      <c r="C272" s="17">
        <v>2</v>
      </c>
      <c r="D272" s="18">
        <v>17.899999999999999</v>
      </c>
      <c r="E272" s="10" t="s">
        <v>0</v>
      </c>
      <c r="F272" s="10" t="s">
        <v>10</v>
      </c>
    </row>
    <row r="273" spans="2:6">
      <c r="B273" s="41">
        <v>45009.422573263888</v>
      </c>
      <c r="C273" s="17">
        <v>3</v>
      </c>
      <c r="D273" s="18">
        <v>17.89</v>
      </c>
      <c r="E273" s="10" t="s">
        <v>0</v>
      </c>
      <c r="F273" s="10" t="s">
        <v>10</v>
      </c>
    </row>
    <row r="274" spans="2:6">
      <c r="B274" s="41">
        <v>45009.422573263888</v>
      </c>
      <c r="C274" s="17">
        <v>5</v>
      </c>
      <c r="D274" s="18">
        <v>17.89</v>
      </c>
      <c r="E274" s="10" t="s">
        <v>0</v>
      </c>
      <c r="F274" s="10" t="s">
        <v>10</v>
      </c>
    </row>
    <row r="275" spans="2:6">
      <c r="B275" s="41">
        <v>45009.425325462966</v>
      </c>
      <c r="C275" s="17">
        <v>4</v>
      </c>
      <c r="D275" s="18">
        <v>17.91</v>
      </c>
      <c r="E275" s="10" t="s">
        <v>0</v>
      </c>
      <c r="F275" s="10" t="s">
        <v>10</v>
      </c>
    </row>
    <row r="276" spans="2:6">
      <c r="B276" s="41">
        <v>45009.425325543983</v>
      </c>
      <c r="C276" s="17">
        <v>1</v>
      </c>
      <c r="D276" s="18">
        <v>17.91</v>
      </c>
      <c r="E276" s="10" t="s">
        <v>0</v>
      </c>
      <c r="F276" s="10" t="s">
        <v>10</v>
      </c>
    </row>
    <row r="277" spans="2:6">
      <c r="B277" s="41">
        <v>45009.425325543983</v>
      </c>
      <c r="C277" s="17">
        <v>1</v>
      </c>
      <c r="D277" s="18">
        <v>17.91</v>
      </c>
      <c r="E277" s="10" t="s">
        <v>0</v>
      </c>
      <c r="F277" s="10" t="s">
        <v>10</v>
      </c>
    </row>
    <row r="278" spans="2:6">
      <c r="B278" s="41">
        <v>45009.425325578704</v>
      </c>
      <c r="C278" s="17">
        <v>3</v>
      </c>
      <c r="D278" s="18">
        <v>17.91</v>
      </c>
      <c r="E278" s="10" t="s">
        <v>0</v>
      </c>
      <c r="F278" s="10" t="s">
        <v>10</v>
      </c>
    </row>
    <row r="279" spans="2:6">
      <c r="B279" s="41">
        <v>45009.425325578704</v>
      </c>
      <c r="C279" s="17">
        <v>2</v>
      </c>
      <c r="D279" s="18">
        <v>17.91</v>
      </c>
      <c r="E279" s="10" t="s">
        <v>0</v>
      </c>
      <c r="F279" s="10" t="s">
        <v>10</v>
      </c>
    </row>
    <row r="280" spans="2:6">
      <c r="B280" s="41">
        <v>45009.425325613425</v>
      </c>
      <c r="C280" s="17">
        <v>5</v>
      </c>
      <c r="D280" s="18">
        <v>17.899999999999999</v>
      </c>
      <c r="E280" s="10" t="s">
        <v>0</v>
      </c>
      <c r="F280" s="10" t="s">
        <v>10</v>
      </c>
    </row>
    <row r="281" spans="2:6">
      <c r="B281" s="41">
        <v>45009.425325613425</v>
      </c>
      <c r="C281" s="17">
        <v>1</v>
      </c>
      <c r="D281" s="18">
        <v>17.91</v>
      </c>
      <c r="E281" s="10" t="s">
        <v>0</v>
      </c>
      <c r="F281" s="10" t="s">
        <v>10</v>
      </c>
    </row>
    <row r="282" spans="2:6">
      <c r="B282" s="41">
        <v>45009.425463275467</v>
      </c>
      <c r="C282" s="17">
        <v>3</v>
      </c>
      <c r="D282" s="18">
        <v>17.899999999999999</v>
      </c>
      <c r="E282" s="10" t="s">
        <v>0</v>
      </c>
      <c r="F282" s="10" t="s">
        <v>10</v>
      </c>
    </row>
    <row r="283" spans="2:6">
      <c r="B283" s="41">
        <v>45009.425767673616</v>
      </c>
      <c r="C283" s="17">
        <v>1</v>
      </c>
      <c r="D283" s="18">
        <v>17.899999999999999</v>
      </c>
      <c r="E283" s="10" t="s">
        <v>0</v>
      </c>
      <c r="F283" s="10" t="s">
        <v>10</v>
      </c>
    </row>
    <row r="284" spans="2:6">
      <c r="B284" s="41">
        <v>45009.425767673616</v>
      </c>
      <c r="C284" s="17">
        <v>1</v>
      </c>
      <c r="D284" s="18">
        <v>17.899999999999999</v>
      </c>
      <c r="E284" s="10" t="s">
        <v>0</v>
      </c>
      <c r="F284" s="10" t="s">
        <v>10</v>
      </c>
    </row>
    <row r="285" spans="2:6">
      <c r="B285" s="41">
        <v>45009.426157754635</v>
      </c>
      <c r="C285" s="17">
        <v>1</v>
      </c>
      <c r="D285" s="18">
        <v>17.899999999999999</v>
      </c>
      <c r="E285" s="10" t="s">
        <v>0</v>
      </c>
      <c r="F285" s="10" t="s">
        <v>10</v>
      </c>
    </row>
    <row r="286" spans="2:6">
      <c r="B286" s="41">
        <v>45009.426400960649</v>
      </c>
      <c r="C286" s="17">
        <v>1</v>
      </c>
      <c r="D286" s="18">
        <v>17.899999999999999</v>
      </c>
      <c r="E286" s="10" t="s">
        <v>0</v>
      </c>
      <c r="F286" s="10" t="s">
        <v>10</v>
      </c>
    </row>
    <row r="287" spans="2:6">
      <c r="B287" s="41">
        <v>45009.426504976851</v>
      </c>
      <c r="C287" s="17">
        <v>5</v>
      </c>
      <c r="D287" s="18">
        <v>17.899999999999999</v>
      </c>
      <c r="E287" s="10" t="s">
        <v>0</v>
      </c>
      <c r="F287" s="10" t="s">
        <v>10</v>
      </c>
    </row>
    <row r="288" spans="2:6">
      <c r="B288" s="41">
        <v>45009.42670181713</v>
      </c>
      <c r="C288" s="17">
        <v>3</v>
      </c>
      <c r="D288" s="18">
        <v>17.899999999999999</v>
      </c>
      <c r="E288" s="10" t="s">
        <v>0</v>
      </c>
      <c r="F288" s="10" t="s">
        <v>10</v>
      </c>
    </row>
    <row r="289" spans="2:6">
      <c r="B289" s="41">
        <v>45009.426875497687</v>
      </c>
      <c r="C289" s="17">
        <v>4</v>
      </c>
      <c r="D289" s="18">
        <v>17.899999999999999</v>
      </c>
      <c r="E289" s="10" t="s">
        <v>0</v>
      </c>
      <c r="F289" s="10" t="s">
        <v>10</v>
      </c>
    </row>
    <row r="290" spans="2:6">
      <c r="B290" s="41">
        <v>45009.427222650462</v>
      </c>
      <c r="C290" s="17">
        <v>1</v>
      </c>
      <c r="D290" s="18">
        <v>17.899999999999999</v>
      </c>
      <c r="E290" s="10" t="s">
        <v>0</v>
      </c>
      <c r="F290" s="10" t="s">
        <v>10</v>
      </c>
    </row>
    <row r="291" spans="2:6">
      <c r="B291" s="41">
        <v>45009.42765081019</v>
      </c>
      <c r="C291" s="17">
        <v>2</v>
      </c>
      <c r="D291" s="18">
        <v>17.91</v>
      </c>
      <c r="E291" s="10" t="s">
        <v>0</v>
      </c>
      <c r="F291" s="10" t="s">
        <v>10</v>
      </c>
    </row>
    <row r="292" spans="2:6">
      <c r="B292" s="41">
        <v>45009.428299155094</v>
      </c>
      <c r="C292" s="17">
        <v>1</v>
      </c>
      <c r="D292" s="18">
        <v>17.91</v>
      </c>
      <c r="E292" s="10" t="s">
        <v>0</v>
      </c>
      <c r="F292" s="10" t="s">
        <v>10</v>
      </c>
    </row>
    <row r="293" spans="2:6">
      <c r="B293" s="41">
        <v>45009.429028125</v>
      </c>
      <c r="C293" s="17">
        <v>3</v>
      </c>
      <c r="D293" s="18">
        <v>17.91</v>
      </c>
      <c r="E293" s="10" t="s">
        <v>0</v>
      </c>
      <c r="F293" s="10" t="s">
        <v>10</v>
      </c>
    </row>
    <row r="294" spans="2:6">
      <c r="B294" s="41">
        <v>45009.431398229171</v>
      </c>
      <c r="C294" s="17">
        <v>3</v>
      </c>
      <c r="D294" s="18">
        <v>17.940000000000001</v>
      </c>
      <c r="E294" s="10" t="s">
        <v>0</v>
      </c>
      <c r="F294" s="10" t="s">
        <v>10</v>
      </c>
    </row>
    <row r="295" spans="2:6">
      <c r="B295" s="41">
        <v>45009.431398229171</v>
      </c>
      <c r="C295" s="17">
        <v>4</v>
      </c>
      <c r="D295" s="18">
        <v>17.940000000000001</v>
      </c>
      <c r="E295" s="10" t="s">
        <v>0</v>
      </c>
      <c r="F295" s="10" t="s">
        <v>10</v>
      </c>
    </row>
    <row r="296" spans="2:6">
      <c r="B296" s="41">
        <v>45009.431398263892</v>
      </c>
      <c r="C296" s="17">
        <v>1</v>
      </c>
      <c r="D296" s="18">
        <v>17.940000000000001</v>
      </c>
      <c r="E296" s="10" t="s">
        <v>0</v>
      </c>
      <c r="F296" s="10" t="s">
        <v>10</v>
      </c>
    </row>
    <row r="297" spans="2:6">
      <c r="B297" s="41">
        <v>45009.431398298613</v>
      </c>
      <c r="C297" s="17">
        <v>1</v>
      </c>
      <c r="D297" s="18">
        <v>17.940000000000001</v>
      </c>
      <c r="E297" s="10" t="s">
        <v>0</v>
      </c>
      <c r="F297" s="10" t="s">
        <v>10</v>
      </c>
    </row>
    <row r="298" spans="2:6">
      <c r="B298" s="41">
        <v>45009.431398298613</v>
      </c>
      <c r="C298" s="17">
        <v>2</v>
      </c>
      <c r="D298" s="18">
        <v>17.940000000000001</v>
      </c>
      <c r="E298" s="10" t="s">
        <v>0</v>
      </c>
      <c r="F298" s="10" t="s">
        <v>10</v>
      </c>
    </row>
    <row r="299" spans="2:6">
      <c r="B299" s="41">
        <v>45009.43139834491</v>
      </c>
      <c r="C299" s="17">
        <v>1</v>
      </c>
      <c r="D299" s="18">
        <v>17.940000000000001</v>
      </c>
      <c r="E299" s="10" t="s">
        <v>0</v>
      </c>
      <c r="F299" s="10" t="s">
        <v>10</v>
      </c>
    </row>
    <row r="300" spans="2:6">
      <c r="B300" s="41">
        <v>45009.43139834491</v>
      </c>
      <c r="C300" s="17">
        <v>1</v>
      </c>
      <c r="D300" s="18">
        <v>17.940000000000001</v>
      </c>
      <c r="E300" s="10" t="s">
        <v>0</v>
      </c>
      <c r="F300" s="10" t="s">
        <v>10</v>
      </c>
    </row>
    <row r="301" spans="2:6">
      <c r="B301" s="41">
        <v>45009.431398379631</v>
      </c>
      <c r="C301" s="17">
        <v>1</v>
      </c>
      <c r="D301" s="18">
        <v>17.940000000000001</v>
      </c>
      <c r="E301" s="10" t="s">
        <v>0</v>
      </c>
      <c r="F301" s="10" t="s">
        <v>10</v>
      </c>
    </row>
    <row r="302" spans="2:6">
      <c r="B302" s="41">
        <v>45009.432558217595</v>
      </c>
      <c r="C302" s="17">
        <v>3</v>
      </c>
      <c r="D302" s="18">
        <v>18</v>
      </c>
      <c r="E302" s="10" t="s">
        <v>0</v>
      </c>
      <c r="F302" s="10" t="s">
        <v>10</v>
      </c>
    </row>
    <row r="303" spans="2:6">
      <c r="B303" s="41">
        <v>45009.432766550926</v>
      </c>
      <c r="C303" s="17">
        <v>1</v>
      </c>
      <c r="D303" s="18">
        <v>18</v>
      </c>
      <c r="E303" s="10" t="s">
        <v>0</v>
      </c>
      <c r="F303" s="10" t="s">
        <v>10</v>
      </c>
    </row>
    <row r="304" spans="2:6">
      <c r="B304" s="41">
        <v>45009.432928587965</v>
      </c>
      <c r="C304" s="17">
        <v>3</v>
      </c>
      <c r="D304" s="18">
        <v>18</v>
      </c>
      <c r="E304" s="10" t="s">
        <v>0</v>
      </c>
      <c r="F304" s="10" t="s">
        <v>10</v>
      </c>
    </row>
    <row r="305" spans="2:6">
      <c r="B305" s="41">
        <v>45009.433206365742</v>
      </c>
      <c r="C305" s="17">
        <v>1</v>
      </c>
      <c r="D305" s="18">
        <v>18</v>
      </c>
      <c r="E305" s="10" t="s">
        <v>0</v>
      </c>
      <c r="F305" s="10" t="s">
        <v>10</v>
      </c>
    </row>
    <row r="306" spans="2:6">
      <c r="B306" s="41">
        <v>45009.433449421296</v>
      </c>
      <c r="C306" s="17">
        <v>4</v>
      </c>
      <c r="D306" s="18">
        <v>17.96</v>
      </c>
      <c r="E306" s="10" t="s">
        <v>0</v>
      </c>
      <c r="F306" s="10" t="s">
        <v>10</v>
      </c>
    </row>
    <row r="307" spans="2:6">
      <c r="B307" s="41">
        <v>45009.433669328704</v>
      </c>
      <c r="C307" s="17">
        <v>2</v>
      </c>
      <c r="D307" s="18">
        <v>17.96</v>
      </c>
      <c r="E307" s="10" t="s">
        <v>0</v>
      </c>
      <c r="F307" s="10" t="s">
        <v>10</v>
      </c>
    </row>
    <row r="308" spans="2:6">
      <c r="B308" s="41">
        <v>45009.433692673614</v>
      </c>
      <c r="C308" s="17">
        <v>1</v>
      </c>
      <c r="D308" s="18">
        <v>17.96</v>
      </c>
      <c r="E308" s="10" t="s">
        <v>0</v>
      </c>
      <c r="F308" s="10" t="s">
        <v>10</v>
      </c>
    </row>
    <row r="309" spans="2:6">
      <c r="B309" s="41">
        <v>45009.433889236112</v>
      </c>
      <c r="C309" s="17">
        <v>1</v>
      </c>
      <c r="D309" s="18">
        <v>17.96</v>
      </c>
      <c r="E309" s="10" t="s">
        <v>0</v>
      </c>
      <c r="F309" s="10" t="s">
        <v>10</v>
      </c>
    </row>
    <row r="310" spans="2:6">
      <c r="B310" s="41">
        <v>45009.43483831019</v>
      </c>
      <c r="C310" s="17">
        <v>3</v>
      </c>
      <c r="D310" s="18">
        <v>17.96</v>
      </c>
      <c r="E310" s="10" t="s">
        <v>0</v>
      </c>
      <c r="F310" s="10" t="s">
        <v>10</v>
      </c>
    </row>
    <row r="311" spans="2:6">
      <c r="B311" s="41">
        <v>45009.435208761577</v>
      </c>
      <c r="C311" s="17">
        <v>1</v>
      </c>
      <c r="D311" s="18">
        <v>17.96</v>
      </c>
      <c r="E311" s="10" t="s">
        <v>0</v>
      </c>
      <c r="F311" s="10" t="s">
        <v>10</v>
      </c>
    </row>
    <row r="312" spans="2:6">
      <c r="B312" s="41">
        <v>45009.435440162037</v>
      </c>
      <c r="C312" s="17">
        <v>1</v>
      </c>
      <c r="D312" s="18">
        <v>17.96</v>
      </c>
      <c r="E312" s="10" t="s">
        <v>0</v>
      </c>
      <c r="F312" s="10" t="s">
        <v>10</v>
      </c>
    </row>
    <row r="313" spans="2:6">
      <c r="B313" s="41">
        <v>45009.436123113432</v>
      </c>
      <c r="C313" s="17">
        <v>3</v>
      </c>
      <c r="D313" s="18">
        <v>17.96</v>
      </c>
      <c r="E313" s="10" t="s">
        <v>0</v>
      </c>
      <c r="F313" s="10" t="s">
        <v>10</v>
      </c>
    </row>
    <row r="314" spans="2:6">
      <c r="B314" s="41">
        <v>45009.43667855324</v>
      </c>
      <c r="C314" s="17">
        <v>1</v>
      </c>
      <c r="D314" s="18">
        <v>17.96</v>
      </c>
      <c r="E314" s="10" t="s">
        <v>0</v>
      </c>
      <c r="F314" s="10" t="s">
        <v>10</v>
      </c>
    </row>
    <row r="315" spans="2:6">
      <c r="B315" s="41">
        <v>45009.436701736115</v>
      </c>
      <c r="C315" s="17">
        <v>4</v>
      </c>
      <c r="D315" s="18">
        <v>17.96</v>
      </c>
      <c r="E315" s="10" t="s">
        <v>0</v>
      </c>
      <c r="F315" s="10" t="s">
        <v>10</v>
      </c>
    </row>
    <row r="316" spans="2:6">
      <c r="B316" s="41">
        <v>45009.436724918982</v>
      </c>
      <c r="C316" s="17">
        <v>2</v>
      </c>
      <c r="D316" s="18">
        <v>17.96</v>
      </c>
      <c r="E316" s="10" t="s">
        <v>0</v>
      </c>
      <c r="F316" s="10" t="s">
        <v>10</v>
      </c>
    </row>
    <row r="317" spans="2:6">
      <c r="B317" s="41">
        <v>45009.437187847223</v>
      </c>
      <c r="C317" s="17">
        <v>1</v>
      </c>
      <c r="D317" s="18">
        <v>17.96</v>
      </c>
      <c r="E317" s="10" t="s">
        <v>0</v>
      </c>
      <c r="F317" s="10" t="s">
        <v>10</v>
      </c>
    </row>
    <row r="318" spans="2:6">
      <c r="B318" s="41">
        <v>45009.437731863429</v>
      </c>
      <c r="C318" s="17">
        <v>3</v>
      </c>
      <c r="D318" s="18">
        <v>17.920000000000002</v>
      </c>
      <c r="E318" s="10" t="s">
        <v>0</v>
      </c>
      <c r="F318" s="10" t="s">
        <v>10</v>
      </c>
    </row>
    <row r="319" spans="2:6">
      <c r="B319" s="41">
        <v>45009.437743368057</v>
      </c>
      <c r="C319" s="17">
        <v>1</v>
      </c>
      <c r="D319" s="18">
        <v>17.920000000000002</v>
      </c>
      <c r="E319" s="10" t="s">
        <v>0</v>
      </c>
      <c r="F319" s="10" t="s">
        <v>10</v>
      </c>
    </row>
    <row r="320" spans="2:6">
      <c r="B320" s="41">
        <v>45009.437870752314</v>
      </c>
      <c r="C320" s="17">
        <v>5</v>
      </c>
      <c r="D320" s="18">
        <v>17.899999999999999</v>
      </c>
      <c r="E320" s="10" t="s">
        <v>0</v>
      </c>
      <c r="F320" s="10" t="s">
        <v>10</v>
      </c>
    </row>
    <row r="321" spans="2:6">
      <c r="B321" s="41">
        <v>45009.438819791671</v>
      </c>
      <c r="C321" s="17">
        <v>1</v>
      </c>
      <c r="D321" s="18">
        <v>17.899999999999999</v>
      </c>
      <c r="E321" s="10" t="s">
        <v>0</v>
      </c>
      <c r="F321" s="10" t="s">
        <v>10</v>
      </c>
    </row>
    <row r="322" spans="2:6">
      <c r="B322" s="41">
        <v>45009.438947141207</v>
      </c>
      <c r="C322" s="17">
        <v>1</v>
      </c>
      <c r="D322" s="18">
        <v>17.899999999999999</v>
      </c>
      <c r="E322" s="10" t="s">
        <v>0</v>
      </c>
      <c r="F322" s="10" t="s">
        <v>10</v>
      </c>
    </row>
    <row r="323" spans="2:6">
      <c r="B323" s="41">
        <v>45009.439120868061</v>
      </c>
      <c r="C323" s="17">
        <v>5</v>
      </c>
      <c r="D323" s="18">
        <v>17.899999999999999</v>
      </c>
      <c r="E323" s="10" t="s">
        <v>0</v>
      </c>
      <c r="F323" s="10" t="s">
        <v>10</v>
      </c>
    </row>
    <row r="324" spans="2:6">
      <c r="B324" s="41">
        <v>45009.439213391204</v>
      </c>
      <c r="C324" s="17">
        <v>1</v>
      </c>
      <c r="D324" s="18">
        <v>17.899999999999999</v>
      </c>
      <c r="E324" s="10" t="s">
        <v>0</v>
      </c>
      <c r="F324" s="10" t="s">
        <v>10</v>
      </c>
    </row>
    <row r="325" spans="2:6">
      <c r="B325" s="41">
        <v>45009.439352199079</v>
      </c>
      <c r="C325" s="17">
        <v>2</v>
      </c>
      <c r="D325" s="18">
        <v>17.899999999999999</v>
      </c>
      <c r="E325" s="10" t="s">
        <v>0</v>
      </c>
      <c r="F325" s="10" t="s">
        <v>10</v>
      </c>
    </row>
    <row r="326" spans="2:6">
      <c r="B326" s="41">
        <v>45009.439375428243</v>
      </c>
      <c r="C326" s="17">
        <v>3</v>
      </c>
      <c r="D326" s="18">
        <v>17.899999999999999</v>
      </c>
      <c r="E326" s="10" t="s">
        <v>0</v>
      </c>
      <c r="F326" s="10" t="s">
        <v>10</v>
      </c>
    </row>
    <row r="327" spans="2:6">
      <c r="B327" s="41">
        <v>45009.439549039351</v>
      </c>
      <c r="C327" s="17">
        <v>4</v>
      </c>
      <c r="D327" s="18">
        <v>17.899999999999999</v>
      </c>
      <c r="E327" s="10" t="s">
        <v>0</v>
      </c>
      <c r="F327" s="10" t="s">
        <v>10</v>
      </c>
    </row>
    <row r="328" spans="2:6">
      <c r="B328" s="41">
        <v>45009.439710995372</v>
      </c>
      <c r="C328" s="17">
        <v>1</v>
      </c>
      <c r="D328" s="18">
        <v>17.899999999999999</v>
      </c>
      <c r="E328" s="10" t="s">
        <v>0</v>
      </c>
      <c r="F328" s="10" t="s">
        <v>10</v>
      </c>
    </row>
    <row r="329" spans="2:6">
      <c r="B329" s="41">
        <v>45009.440162384264</v>
      </c>
      <c r="C329" s="17">
        <v>3</v>
      </c>
      <c r="D329" s="18">
        <v>17.899999999999999</v>
      </c>
      <c r="E329" s="10" t="s">
        <v>0</v>
      </c>
      <c r="F329" s="10" t="s">
        <v>10</v>
      </c>
    </row>
    <row r="330" spans="2:6">
      <c r="B330" s="41">
        <v>45009.440660069449</v>
      </c>
      <c r="C330" s="17">
        <v>1</v>
      </c>
      <c r="D330" s="18">
        <v>17.899999999999999</v>
      </c>
      <c r="E330" s="10" t="s">
        <v>0</v>
      </c>
      <c r="F330" s="10" t="s">
        <v>10</v>
      </c>
    </row>
    <row r="331" spans="2:6">
      <c r="B331" s="41">
        <v>45009.440729479167</v>
      </c>
      <c r="C331" s="17">
        <v>4</v>
      </c>
      <c r="D331" s="18">
        <v>17.899999999999999</v>
      </c>
      <c r="E331" s="10" t="s">
        <v>0</v>
      </c>
      <c r="F331" s="10" t="s">
        <v>10</v>
      </c>
    </row>
    <row r="332" spans="2:6">
      <c r="B332" s="41">
        <v>45009.440773298615</v>
      </c>
      <c r="C332" s="17">
        <v>6</v>
      </c>
      <c r="D332" s="18">
        <v>17.89</v>
      </c>
      <c r="E332" s="10" t="s">
        <v>0</v>
      </c>
      <c r="F332" s="10" t="s">
        <v>10</v>
      </c>
    </row>
    <row r="333" spans="2:6">
      <c r="B333" s="41">
        <v>45009.441215625004</v>
      </c>
      <c r="C333" s="17">
        <v>1</v>
      </c>
      <c r="D333" s="18">
        <v>17.89</v>
      </c>
      <c r="E333" s="10" t="s">
        <v>0</v>
      </c>
      <c r="F333" s="10" t="s">
        <v>10</v>
      </c>
    </row>
    <row r="334" spans="2:6">
      <c r="B334" s="41">
        <v>45009.441528159725</v>
      </c>
      <c r="C334" s="17">
        <v>1</v>
      </c>
      <c r="D334" s="18">
        <v>17.89</v>
      </c>
      <c r="E334" s="10" t="s">
        <v>0</v>
      </c>
      <c r="F334" s="10" t="s">
        <v>10</v>
      </c>
    </row>
    <row r="335" spans="2:6">
      <c r="B335" s="41">
        <v>45009.441886921297</v>
      </c>
      <c r="C335" s="17">
        <v>2</v>
      </c>
      <c r="D335" s="18">
        <v>17.89</v>
      </c>
      <c r="E335" s="10" t="s">
        <v>0</v>
      </c>
      <c r="F335" s="10" t="s">
        <v>10</v>
      </c>
    </row>
    <row r="336" spans="2:6">
      <c r="B336" s="41">
        <v>45009.44233834491</v>
      </c>
      <c r="C336" s="17">
        <v>3</v>
      </c>
      <c r="D336" s="18">
        <v>17.89</v>
      </c>
      <c r="E336" s="10" t="s">
        <v>0</v>
      </c>
      <c r="F336" s="10" t="s">
        <v>10</v>
      </c>
    </row>
    <row r="337" spans="2:6">
      <c r="B337" s="41">
        <v>45009.44233834491</v>
      </c>
      <c r="C337" s="17">
        <v>1</v>
      </c>
      <c r="D337" s="18">
        <v>17.89</v>
      </c>
      <c r="E337" s="10" t="s">
        <v>0</v>
      </c>
      <c r="F337" s="10" t="s">
        <v>10</v>
      </c>
    </row>
    <row r="338" spans="2:6">
      <c r="B338" s="41">
        <v>45009.442349849538</v>
      </c>
      <c r="C338" s="17">
        <v>4</v>
      </c>
      <c r="D338" s="18">
        <v>17.89</v>
      </c>
      <c r="E338" s="10" t="s">
        <v>0</v>
      </c>
      <c r="F338" s="10" t="s">
        <v>10</v>
      </c>
    </row>
    <row r="339" spans="2:6">
      <c r="B339" s="41">
        <v>45009.442639236113</v>
      </c>
      <c r="C339" s="17">
        <v>3</v>
      </c>
      <c r="D339" s="18">
        <v>17.88</v>
      </c>
      <c r="E339" s="10" t="s">
        <v>0</v>
      </c>
      <c r="F339" s="10" t="s">
        <v>10</v>
      </c>
    </row>
    <row r="340" spans="2:6">
      <c r="B340" s="41">
        <v>45009.443403356483</v>
      </c>
      <c r="C340" s="17">
        <v>5</v>
      </c>
      <c r="D340" s="18">
        <v>17.87</v>
      </c>
      <c r="E340" s="10" t="s">
        <v>0</v>
      </c>
      <c r="F340" s="10" t="s">
        <v>10</v>
      </c>
    </row>
    <row r="341" spans="2:6">
      <c r="B341" s="41">
        <v>45009.443634606483</v>
      </c>
      <c r="C341" s="17">
        <v>1</v>
      </c>
      <c r="D341" s="18">
        <v>17.87</v>
      </c>
      <c r="E341" s="10" t="s">
        <v>0</v>
      </c>
      <c r="F341" s="10" t="s">
        <v>10</v>
      </c>
    </row>
    <row r="342" spans="2:6">
      <c r="B342" s="41">
        <v>45009.443877662037</v>
      </c>
      <c r="C342" s="17">
        <v>1</v>
      </c>
      <c r="D342" s="18">
        <v>17.87</v>
      </c>
      <c r="E342" s="10" t="s">
        <v>0</v>
      </c>
      <c r="F342" s="10" t="s">
        <v>10</v>
      </c>
    </row>
    <row r="343" spans="2:6">
      <c r="B343" s="41">
        <v>45009.443981793986</v>
      </c>
      <c r="C343" s="17">
        <v>1</v>
      </c>
      <c r="D343" s="18">
        <v>17.87</v>
      </c>
      <c r="E343" s="10" t="s">
        <v>0</v>
      </c>
      <c r="F343" s="10" t="s">
        <v>10</v>
      </c>
    </row>
    <row r="344" spans="2:6">
      <c r="B344" s="41">
        <v>45009.44407445602</v>
      </c>
      <c r="C344" s="17">
        <v>1</v>
      </c>
      <c r="D344" s="18">
        <v>17.87</v>
      </c>
      <c r="E344" s="10" t="s">
        <v>0</v>
      </c>
      <c r="F344" s="10" t="s">
        <v>10</v>
      </c>
    </row>
    <row r="345" spans="2:6">
      <c r="B345" s="41">
        <v>45009.451234224536</v>
      </c>
      <c r="C345" s="17">
        <v>4</v>
      </c>
      <c r="D345" s="18">
        <v>17.87</v>
      </c>
      <c r="E345" s="10" t="s">
        <v>0</v>
      </c>
      <c r="F345" s="10" t="s">
        <v>10</v>
      </c>
    </row>
    <row r="346" spans="2:6">
      <c r="B346" s="41">
        <v>45009.451234259264</v>
      </c>
      <c r="C346" s="17">
        <v>1</v>
      </c>
      <c r="D346" s="18">
        <v>17.87</v>
      </c>
      <c r="E346" s="10" t="s">
        <v>0</v>
      </c>
      <c r="F346" s="10" t="s">
        <v>10</v>
      </c>
    </row>
    <row r="347" spans="2:6">
      <c r="B347" s="41">
        <v>45009.451234259264</v>
      </c>
      <c r="C347" s="17">
        <v>4</v>
      </c>
      <c r="D347" s="18">
        <v>17.87</v>
      </c>
      <c r="E347" s="10" t="s">
        <v>0</v>
      </c>
      <c r="F347" s="10" t="s">
        <v>10</v>
      </c>
    </row>
    <row r="348" spans="2:6">
      <c r="B348" s="41">
        <v>45009.451234293985</v>
      </c>
      <c r="C348" s="17">
        <v>3</v>
      </c>
      <c r="D348" s="18">
        <v>17.87</v>
      </c>
      <c r="E348" s="10" t="s">
        <v>0</v>
      </c>
      <c r="F348" s="10" t="s">
        <v>10</v>
      </c>
    </row>
    <row r="349" spans="2:6">
      <c r="B349" s="41">
        <v>45009.451234293985</v>
      </c>
      <c r="C349" s="17">
        <v>5</v>
      </c>
      <c r="D349" s="18">
        <v>17.87</v>
      </c>
      <c r="E349" s="10" t="s">
        <v>0</v>
      </c>
      <c r="F349" s="10" t="s">
        <v>10</v>
      </c>
    </row>
    <row r="350" spans="2:6">
      <c r="B350" s="41">
        <v>45009.451234340282</v>
      </c>
      <c r="C350" s="17">
        <v>4</v>
      </c>
      <c r="D350" s="18">
        <v>17.87</v>
      </c>
      <c r="E350" s="10" t="s">
        <v>0</v>
      </c>
      <c r="F350" s="10" t="s">
        <v>10</v>
      </c>
    </row>
    <row r="351" spans="2:6">
      <c r="B351" s="41">
        <v>45009.451234340282</v>
      </c>
      <c r="C351" s="17">
        <v>6</v>
      </c>
      <c r="D351" s="18">
        <v>17.87</v>
      </c>
      <c r="E351" s="10" t="s">
        <v>0</v>
      </c>
      <c r="F351" s="10" t="s">
        <v>10</v>
      </c>
    </row>
    <row r="352" spans="2:6">
      <c r="B352" s="41">
        <v>45009.451234340282</v>
      </c>
      <c r="C352" s="17">
        <v>2</v>
      </c>
      <c r="D352" s="18">
        <v>17.87</v>
      </c>
      <c r="E352" s="10" t="s">
        <v>0</v>
      </c>
      <c r="F352" s="10" t="s">
        <v>10</v>
      </c>
    </row>
    <row r="353" spans="2:6">
      <c r="B353" s="41">
        <v>45009.451234375003</v>
      </c>
      <c r="C353" s="17">
        <v>2</v>
      </c>
      <c r="D353" s="18">
        <v>17.87</v>
      </c>
      <c r="E353" s="10" t="s">
        <v>0</v>
      </c>
      <c r="F353" s="10" t="s">
        <v>10</v>
      </c>
    </row>
    <row r="354" spans="2:6">
      <c r="B354" s="41">
        <v>45009.451234375003</v>
      </c>
      <c r="C354" s="17">
        <v>5</v>
      </c>
      <c r="D354" s="18">
        <v>17.87</v>
      </c>
      <c r="E354" s="10" t="s">
        <v>0</v>
      </c>
      <c r="F354" s="10" t="s">
        <v>10</v>
      </c>
    </row>
    <row r="355" spans="2:6">
      <c r="B355" s="41">
        <v>45009.451234409724</v>
      </c>
      <c r="C355" s="17">
        <v>4</v>
      </c>
      <c r="D355" s="18">
        <v>17.86</v>
      </c>
      <c r="E355" s="10" t="s">
        <v>0</v>
      </c>
      <c r="F355" s="10" t="s">
        <v>10</v>
      </c>
    </row>
    <row r="356" spans="2:6">
      <c r="B356" s="41">
        <v>45009.454661030097</v>
      </c>
      <c r="C356" s="17">
        <v>1</v>
      </c>
      <c r="D356" s="18">
        <v>17.850000000000001</v>
      </c>
      <c r="E356" s="10" t="s">
        <v>0</v>
      </c>
      <c r="F356" s="10" t="s">
        <v>10</v>
      </c>
    </row>
    <row r="357" spans="2:6">
      <c r="B357" s="41">
        <v>45009.454661076394</v>
      </c>
      <c r="C357" s="17">
        <v>2</v>
      </c>
      <c r="D357" s="18">
        <v>17.850000000000001</v>
      </c>
      <c r="E357" s="10" t="s">
        <v>0</v>
      </c>
      <c r="F357" s="10" t="s">
        <v>10</v>
      </c>
    </row>
    <row r="358" spans="2:6">
      <c r="B358" s="41">
        <v>45009.454661076394</v>
      </c>
      <c r="C358" s="17">
        <v>2</v>
      </c>
      <c r="D358" s="18">
        <v>17.850000000000001</v>
      </c>
      <c r="E358" s="10" t="s">
        <v>0</v>
      </c>
      <c r="F358" s="10" t="s">
        <v>10</v>
      </c>
    </row>
    <row r="359" spans="2:6">
      <c r="B359" s="41">
        <v>45009.454661111115</v>
      </c>
      <c r="C359" s="17">
        <v>1</v>
      </c>
      <c r="D359" s="18">
        <v>17.850000000000001</v>
      </c>
      <c r="E359" s="10" t="s">
        <v>0</v>
      </c>
      <c r="F359" s="10" t="s">
        <v>10</v>
      </c>
    </row>
    <row r="360" spans="2:6">
      <c r="B360" s="41">
        <v>45009.454661111115</v>
      </c>
      <c r="C360" s="17">
        <v>1</v>
      </c>
      <c r="D360" s="18">
        <v>17.850000000000001</v>
      </c>
      <c r="E360" s="10" t="s">
        <v>0</v>
      </c>
      <c r="F360" s="10" t="s">
        <v>10</v>
      </c>
    </row>
    <row r="361" spans="2:6">
      <c r="B361" s="41">
        <v>45009.454661145835</v>
      </c>
      <c r="C361" s="17">
        <v>1</v>
      </c>
      <c r="D361" s="18">
        <v>17.850000000000001</v>
      </c>
      <c r="E361" s="10" t="s">
        <v>0</v>
      </c>
      <c r="F361" s="10" t="s">
        <v>10</v>
      </c>
    </row>
    <row r="362" spans="2:6">
      <c r="B362" s="41">
        <v>45009.454661192132</v>
      </c>
      <c r="C362" s="17">
        <v>1</v>
      </c>
      <c r="D362" s="18">
        <v>17.850000000000001</v>
      </c>
      <c r="E362" s="10" t="s">
        <v>0</v>
      </c>
      <c r="F362" s="10" t="s">
        <v>10</v>
      </c>
    </row>
    <row r="363" spans="2:6">
      <c r="B363" s="41">
        <v>45009.454661192132</v>
      </c>
      <c r="C363" s="17">
        <v>1</v>
      </c>
      <c r="D363" s="18">
        <v>17.850000000000001</v>
      </c>
      <c r="E363" s="10" t="s">
        <v>0</v>
      </c>
      <c r="F363" s="10" t="s">
        <v>10</v>
      </c>
    </row>
    <row r="364" spans="2:6">
      <c r="B364" s="41">
        <v>45009.454661192132</v>
      </c>
      <c r="C364" s="17">
        <v>3</v>
      </c>
      <c r="D364" s="18">
        <v>17.850000000000001</v>
      </c>
      <c r="E364" s="10" t="s">
        <v>0</v>
      </c>
      <c r="F364" s="10" t="s">
        <v>10</v>
      </c>
    </row>
    <row r="365" spans="2:6">
      <c r="B365" s="41">
        <v>45009.454661226853</v>
      </c>
      <c r="C365" s="17">
        <v>1</v>
      </c>
      <c r="D365" s="18">
        <v>17.850000000000001</v>
      </c>
      <c r="E365" s="10" t="s">
        <v>0</v>
      </c>
      <c r="F365" s="10" t="s">
        <v>10</v>
      </c>
    </row>
    <row r="366" spans="2:6">
      <c r="B366" s="41">
        <v>45009.454661307871</v>
      </c>
      <c r="C366" s="17">
        <v>5</v>
      </c>
      <c r="D366" s="18">
        <v>17.850000000000001</v>
      </c>
      <c r="E366" s="10" t="s">
        <v>0</v>
      </c>
      <c r="F366" s="10" t="s">
        <v>10</v>
      </c>
    </row>
    <row r="367" spans="2:6">
      <c r="B367" s="41">
        <v>45009.454661307871</v>
      </c>
      <c r="C367" s="17">
        <v>1</v>
      </c>
      <c r="D367" s="18">
        <v>17.850000000000001</v>
      </c>
      <c r="E367" s="10" t="s">
        <v>0</v>
      </c>
      <c r="F367" s="10" t="s">
        <v>10</v>
      </c>
    </row>
    <row r="368" spans="2:6">
      <c r="B368" s="41">
        <v>45009.454661307871</v>
      </c>
      <c r="C368" s="17">
        <v>3</v>
      </c>
      <c r="D368" s="18">
        <v>17.850000000000001</v>
      </c>
      <c r="E368" s="10" t="s">
        <v>0</v>
      </c>
      <c r="F368" s="10" t="s">
        <v>10</v>
      </c>
    </row>
    <row r="369" spans="2:6">
      <c r="B369" s="41">
        <v>45009.454661342592</v>
      </c>
      <c r="C369" s="17">
        <v>3</v>
      </c>
      <c r="D369" s="18">
        <v>17.850000000000001</v>
      </c>
      <c r="E369" s="10" t="s">
        <v>0</v>
      </c>
      <c r="F369" s="10" t="s">
        <v>10</v>
      </c>
    </row>
    <row r="370" spans="2:6">
      <c r="B370" s="41">
        <v>45009.454661342592</v>
      </c>
      <c r="C370" s="17">
        <v>4</v>
      </c>
      <c r="D370" s="18">
        <v>17.850000000000001</v>
      </c>
      <c r="E370" s="10" t="s">
        <v>0</v>
      </c>
      <c r="F370" s="10" t="s">
        <v>10</v>
      </c>
    </row>
    <row r="371" spans="2:6">
      <c r="B371" s="41">
        <v>45009.45466137732</v>
      </c>
      <c r="C371" s="17">
        <v>1</v>
      </c>
      <c r="D371" s="18">
        <v>17.850000000000001</v>
      </c>
      <c r="E371" s="10" t="s">
        <v>0</v>
      </c>
      <c r="F371" s="10" t="s">
        <v>10</v>
      </c>
    </row>
    <row r="372" spans="2:6">
      <c r="B372" s="41">
        <v>45009.45466137732</v>
      </c>
      <c r="C372" s="17">
        <v>2</v>
      </c>
      <c r="D372" s="18">
        <v>17.850000000000001</v>
      </c>
      <c r="E372" s="10" t="s">
        <v>0</v>
      </c>
      <c r="F372" s="10" t="s">
        <v>10</v>
      </c>
    </row>
    <row r="373" spans="2:6">
      <c r="B373" s="41">
        <v>45009.454661423617</v>
      </c>
      <c r="C373" s="17">
        <v>1</v>
      </c>
      <c r="D373" s="18">
        <v>17.850000000000001</v>
      </c>
      <c r="E373" s="10" t="s">
        <v>0</v>
      </c>
      <c r="F373" s="10" t="s">
        <v>10</v>
      </c>
    </row>
    <row r="374" spans="2:6">
      <c r="B374" s="41">
        <v>45009.45515170139</v>
      </c>
      <c r="C374" s="17">
        <v>4</v>
      </c>
      <c r="D374" s="18">
        <v>17.84</v>
      </c>
      <c r="E374" s="10" t="s">
        <v>0</v>
      </c>
      <c r="F374" s="10" t="s">
        <v>10</v>
      </c>
    </row>
    <row r="375" spans="2:6">
      <c r="B375" s="41">
        <v>45009.45515170139</v>
      </c>
      <c r="C375" s="17">
        <v>1</v>
      </c>
      <c r="D375" s="18">
        <v>17.84</v>
      </c>
      <c r="E375" s="10" t="s">
        <v>0</v>
      </c>
      <c r="F375" s="10" t="s">
        <v>10</v>
      </c>
    </row>
    <row r="376" spans="2:6">
      <c r="B376" s="41">
        <v>45009.455151736111</v>
      </c>
      <c r="C376" s="17">
        <v>2</v>
      </c>
      <c r="D376" s="18">
        <v>17.84</v>
      </c>
      <c r="E376" s="10" t="s">
        <v>0</v>
      </c>
      <c r="F376" s="10" t="s">
        <v>10</v>
      </c>
    </row>
    <row r="377" spans="2:6">
      <c r="B377" s="41">
        <v>45009.455151736111</v>
      </c>
      <c r="C377" s="17">
        <v>1</v>
      </c>
      <c r="D377" s="18">
        <v>17.84</v>
      </c>
      <c r="E377" s="10" t="s">
        <v>0</v>
      </c>
      <c r="F377" s="10" t="s">
        <v>10</v>
      </c>
    </row>
    <row r="378" spans="2:6">
      <c r="B378" s="41">
        <v>45009.455151770839</v>
      </c>
      <c r="C378" s="17">
        <v>3</v>
      </c>
      <c r="D378" s="18">
        <v>17.84</v>
      </c>
      <c r="E378" s="10" t="s">
        <v>0</v>
      </c>
      <c r="F378" s="10" t="s">
        <v>10</v>
      </c>
    </row>
    <row r="379" spans="2:6">
      <c r="B379" s="41">
        <v>45009.456088425926</v>
      </c>
      <c r="C379" s="17">
        <v>4</v>
      </c>
      <c r="D379" s="18">
        <v>17.899999999999999</v>
      </c>
      <c r="E379" s="10" t="s">
        <v>0</v>
      </c>
      <c r="F379" s="10" t="s">
        <v>10</v>
      </c>
    </row>
    <row r="380" spans="2:6">
      <c r="B380" s="41">
        <v>45009.456099884264</v>
      </c>
      <c r="C380" s="17">
        <v>1</v>
      </c>
      <c r="D380" s="18">
        <v>17.899999999999999</v>
      </c>
      <c r="E380" s="10" t="s">
        <v>0</v>
      </c>
      <c r="F380" s="10" t="s">
        <v>10</v>
      </c>
    </row>
    <row r="381" spans="2:6">
      <c r="B381" s="41">
        <v>45009.456262037042</v>
      </c>
      <c r="C381" s="17">
        <v>1</v>
      </c>
      <c r="D381" s="18">
        <v>17.899999999999999</v>
      </c>
      <c r="E381" s="10" t="s">
        <v>0</v>
      </c>
      <c r="F381" s="10" t="s">
        <v>10</v>
      </c>
    </row>
    <row r="382" spans="2:6">
      <c r="B382" s="41">
        <v>45009.456285069449</v>
      </c>
      <c r="C382" s="17">
        <v>5</v>
      </c>
      <c r="D382" s="18">
        <v>17.899999999999999</v>
      </c>
      <c r="E382" s="10" t="s">
        <v>0</v>
      </c>
      <c r="F382" s="10" t="s">
        <v>10</v>
      </c>
    </row>
    <row r="383" spans="2:6">
      <c r="B383" s="41">
        <v>45009.456435613429</v>
      </c>
      <c r="C383" s="17">
        <v>1</v>
      </c>
      <c r="D383" s="18">
        <v>17.899999999999999</v>
      </c>
      <c r="E383" s="10" t="s">
        <v>0</v>
      </c>
      <c r="F383" s="10" t="s">
        <v>10</v>
      </c>
    </row>
    <row r="384" spans="2:6">
      <c r="B384" s="41">
        <v>45009.456470219913</v>
      </c>
      <c r="C384" s="17">
        <v>1</v>
      </c>
      <c r="D384" s="18">
        <v>17.899999999999999</v>
      </c>
      <c r="E384" s="10" t="s">
        <v>0</v>
      </c>
      <c r="F384" s="10" t="s">
        <v>10</v>
      </c>
    </row>
    <row r="385" spans="2:6">
      <c r="B385" s="41">
        <v>45009.457130057875</v>
      </c>
      <c r="C385" s="17">
        <v>2</v>
      </c>
      <c r="D385" s="18">
        <v>17.89</v>
      </c>
      <c r="E385" s="10" t="s">
        <v>0</v>
      </c>
      <c r="F385" s="10" t="s">
        <v>10</v>
      </c>
    </row>
    <row r="386" spans="2:6">
      <c r="B386" s="41">
        <v>45009.457199421297</v>
      </c>
      <c r="C386" s="17">
        <v>3</v>
      </c>
      <c r="D386" s="18">
        <v>17.89</v>
      </c>
      <c r="E386" s="10" t="s">
        <v>0</v>
      </c>
      <c r="F386" s="10" t="s">
        <v>10</v>
      </c>
    </row>
    <row r="387" spans="2:6">
      <c r="B387" s="41">
        <v>45009.457245717596</v>
      </c>
      <c r="C387" s="17">
        <v>3</v>
      </c>
      <c r="D387" s="18">
        <v>17.89</v>
      </c>
      <c r="E387" s="10" t="s">
        <v>0</v>
      </c>
      <c r="F387" s="10" t="s">
        <v>10</v>
      </c>
    </row>
    <row r="388" spans="2:6">
      <c r="B388" s="41">
        <v>45009.457928587966</v>
      </c>
      <c r="C388" s="17">
        <v>1</v>
      </c>
      <c r="D388" s="18">
        <v>17.89</v>
      </c>
      <c r="E388" s="10" t="s">
        <v>0</v>
      </c>
      <c r="F388" s="10" t="s">
        <v>10</v>
      </c>
    </row>
    <row r="389" spans="2:6">
      <c r="B389" s="41">
        <v>45009.458055902782</v>
      </c>
      <c r="C389" s="17">
        <v>1</v>
      </c>
      <c r="D389" s="18">
        <v>17.89</v>
      </c>
      <c r="E389" s="10" t="s">
        <v>0</v>
      </c>
      <c r="F389" s="10" t="s">
        <v>10</v>
      </c>
    </row>
    <row r="390" spans="2:6">
      <c r="B390" s="41">
        <v>45009.458426238431</v>
      </c>
      <c r="C390" s="17">
        <v>5</v>
      </c>
      <c r="D390" s="18">
        <v>17.89</v>
      </c>
      <c r="E390" s="10" t="s">
        <v>0</v>
      </c>
      <c r="F390" s="10" t="s">
        <v>10</v>
      </c>
    </row>
    <row r="391" spans="2:6">
      <c r="B391" s="41">
        <v>45009.458495717598</v>
      </c>
      <c r="C391" s="17">
        <v>1</v>
      </c>
      <c r="D391" s="18">
        <v>17.89</v>
      </c>
      <c r="E391" s="10" t="s">
        <v>0</v>
      </c>
      <c r="F391" s="10" t="s">
        <v>10</v>
      </c>
    </row>
    <row r="392" spans="2:6">
      <c r="B392" s="41">
        <v>45009.459039780093</v>
      </c>
      <c r="C392" s="17">
        <v>4</v>
      </c>
      <c r="D392" s="18">
        <v>17.88</v>
      </c>
      <c r="E392" s="10" t="s">
        <v>0</v>
      </c>
      <c r="F392" s="10" t="s">
        <v>10</v>
      </c>
    </row>
    <row r="393" spans="2:6">
      <c r="B393" s="41">
        <v>45009.459653090278</v>
      </c>
      <c r="C393" s="17">
        <v>1</v>
      </c>
      <c r="D393" s="18">
        <v>17.850000000000001</v>
      </c>
      <c r="E393" s="10" t="s">
        <v>0</v>
      </c>
      <c r="F393" s="10" t="s">
        <v>10</v>
      </c>
    </row>
    <row r="394" spans="2:6">
      <c r="B394" s="41">
        <v>45009.459815127317</v>
      </c>
      <c r="C394" s="17">
        <v>1</v>
      </c>
      <c r="D394" s="18">
        <v>17.850000000000001</v>
      </c>
      <c r="E394" s="10" t="s">
        <v>0</v>
      </c>
      <c r="F394" s="10" t="s">
        <v>10</v>
      </c>
    </row>
    <row r="395" spans="2:6">
      <c r="B395" s="41">
        <v>45009.460335995376</v>
      </c>
      <c r="C395" s="17">
        <v>2</v>
      </c>
      <c r="D395" s="18">
        <v>17.850000000000001</v>
      </c>
      <c r="E395" s="10" t="s">
        <v>0</v>
      </c>
      <c r="F395" s="10" t="s">
        <v>10</v>
      </c>
    </row>
    <row r="396" spans="2:6">
      <c r="B396" s="41">
        <v>45009.460347766209</v>
      </c>
      <c r="C396" s="17">
        <v>3</v>
      </c>
      <c r="D396" s="18">
        <v>17.850000000000001</v>
      </c>
      <c r="E396" s="10" t="s">
        <v>0</v>
      </c>
      <c r="F396" s="10" t="s">
        <v>10</v>
      </c>
    </row>
    <row r="397" spans="2:6">
      <c r="B397" s="41">
        <v>45009.46326423611</v>
      </c>
      <c r="C397" s="17">
        <v>1</v>
      </c>
      <c r="D397" s="18">
        <v>17.850000000000001</v>
      </c>
      <c r="E397" s="10" t="s">
        <v>0</v>
      </c>
      <c r="F397" s="10" t="s">
        <v>10</v>
      </c>
    </row>
    <row r="398" spans="2:6">
      <c r="B398" s="41">
        <v>45009.463264270838</v>
      </c>
      <c r="C398" s="17">
        <v>3</v>
      </c>
      <c r="D398" s="18">
        <v>17.850000000000001</v>
      </c>
      <c r="E398" s="10" t="s">
        <v>0</v>
      </c>
      <c r="F398" s="10" t="s">
        <v>10</v>
      </c>
    </row>
    <row r="399" spans="2:6">
      <c r="B399" s="41">
        <v>45009.463264270838</v>
      </c>
      <c r="C399" s="17">
        <v>1</v>
      </c>
      <c r="D399" s="18">
        <v>17.850000000000001</v>
      </c>
      <c r="E399" s="10" t="s">
        <v>0</v>
      </c>
      <c r="F399" s="10" t="s">
        <v>10</v>
      </c>
    </row>
    <row r="400" spans="2:6">
      <c r="B400" s="41">
        <v>45009.463264270838</v>
      </c>
      <c r="C400" s="17">
        <v>1</v>
      </c>
      <c r="D400" s="18">
        <v>17.850000000000001</v>
      </c>
      <c r="E400" s="10" t="s">
        <v>0</v>
      </c>
      <c r="F400" s="10" t="s">
        <v>10</v>
      </c>
    </row>
    <row r="401" spans="2:6">
      <c r="B401" s="41">
        <v>45009.463264317135</v>
      </c>
      <c r="C401" s="17">
        <v>4</v>
      </c>
      <c r="D401" s="18">
        <v>17.850000000000001</v>
      </c>
      <c r="E401" s="10" t="s">
        <v>0</v>
      </c>
      <c r="F401" s="10" t="s">
        <v>10</v>
      </c>
    </row>
    <row r="402" spans="2:6">
      <c r="B402" s="41">
        <v>45009.463264317135</v>
      </c>
      <c r="C402" s="17">
        <v>5</v>
      </c>
      <c r="D402" s="18">
        <v>17.850000000000001</v>
      </c>
      <c r="E402" s="10" t="s">
        <v>0</v>
      </c>
      <c r="F402" s="10" t="s">
        <v>10</v>
      </c>
    </row>
    <row r="403" spans="2:6">
      <c r="B403" s="41">
        <v>45009.463646145836</v>
      </c>
      <c r="C403" s="17">
        <v>1</v>
      </c>
      <c r="D403" s="18">
        <v>17.850000000000001</v>
      </c>
      <c r="E403" s="10" t="s">
        <v>0</v>
      </c>
      <c r="F403" s="10" t="s">
        <v>10</v>
      </c>
    </row>
    <row r="404" spans="2:6">
      <c r="B404" s="41">
        <v>45009.464005011578</v>
      </c>
      <c r="C404" s="17">
        <v>3</v>
      </c>
      <c r="D404" s="18">
        <v>17.850000000000001</v>
      </c>
      <c r="E404" s="10" t="s">
        <v>0</v>
      </c>
      <c r="F404" s="10" t="s">
        <v>10</v>
      </c>
    </row>
    <row r="405" spans="2:6">
      <c r="B405" s="41">
        <v>45009.464271180557</v>
      </c>
      <c r="C405" s="17">
        <v>2</v>
      </c>
      <c r="D405" s="18">
        <v>17.850000000000001</v>
      </c>
      <c r="E405" s="10" t="s">
        <v>0</v>
      </c>
      <c r="F405" s="10" t="s">
        <v>10</v>
      </c>
    </row>
    <row r="406" spans="2:6">
      <c r="B406" s="41">
        <v>45009.46503506945</v>
      </c>
      <c r="C406" s="17">
        <v>1</v>
      </c>
      <c r="D406" s="18">
        <v>17.850000000000001</v>
      </c>
      <c r="E406" s="10" t="s">
        <v>0</v>
      </c>
      <c r="F406" s="10" t="s">
        <v>10</v>
      </c>
    </row>
    <row r="407" spans="2:6">
      <c r="B407" s="41">
        <v>45009.465069826394</v>
      </c>
      <c r="C407" s="17">
        <v>1</v>
      </c>
      <c r="D407" s="18">
        <v>17.850000000000001</v>
      </c>
      <c r="E407" s="10" t="s">
        <v>0</v>
      </c>
      <c r="F407" s="10" t="s">
        <v>10</v>
      </c>
    </row>
    <row r="408" spans="2:6">
      <c r="B408" s="41">
        <v>45009.465706331022</v>
      </c>
      <c r="C408" s="17">
        <v>1</v>
      </c>
      <c r="D408" s="18">
        <v>17.850000000000001</v>
      </c>
      <c r="E408" s="10" t="s">
        <v>0</v>
      </c>
      <c r="F408" s="10" t="s">
        <v>10</v>
      </c>
    </row>
    <row r="409" spans="2:6">
      <c r="B409" s="41">
        <v>45009.465787384259</v>
      </c>
      <c r="C409" s="17">
        <v>3</v>
      </c>
      <c r="D409" s="18">
        <v>17.850000000000001</v>
      </c>
      <c r="E409" s="10" t="s">
        <v>0</v>
      </c>
      <c r="F409" s="10" t="s">
        <v>10</v>
      </c>
    </row>
    <row r="410" spans="2:6">
      <c r="B410" s="41">
        <v>45009.467257291668</v>
      </c>
      <c r="C410" s="17">
        <v>1</v>
      </c>
      <c r="D410" s="18">
        <v>17.850000000000001</v>
      </c>
      <c r="E410" s="10" t="s">
        <v>0</v>
      </c>
      <c r="F410" s="10" t="s">
        <v>10</v>
      </c>
    </row>
    <row r="411" spans="2:6">
      <c r="B411" s="41">
        <v>45009.46739618056</v>
      </c>
      <c r="C411" s="17">
        <v>4</v>
      </c>
      <c r="D411" s="18">
        <v>17.850000000000001</v>
      </c>
      <c r="E411" s="10" t="s">
        <v>0</v>
      </c>
      <c r="F411" s="10" t="s">
        <v>10</v>
      </c>
    </row>
    <row r="412" spans="2:6">
      <c r="B412" s="41">
        <v>45009.467592974543</v>
      </c>
      <c r="C412" s="17">
        <v>5</v>
      </c>
      <c r="D412" s="18">
        <v>17.850000000000001</v>
      </c>
      <c r="E412" s="10" t="s">
        <v>0</v>
      </c>
      <c r="F412" s="10" t="s">
        <v>10</v>
      </c>
    </row>
    <row r="413" spans="2:6">
      <c r="B413" s="41">
        <v>45009.467743437504</v>
      </c>
      <c r="C413" s="17">
        <v>3</v>
      </c>
      <c r="D413" s="18">
        <v>17.850000000000001</v>
      </c>
      <c r="E413" s="10" t="s">
        <v>0</v>
      </c>
      <c r="F413" s="10" t="s">
        <v>10</v>
      </c>
    </row>
    <row r="414" spans="2:6">
      <c r="B414" s="41">
        <v>45009.46805609954</v>
      </c>
      <c r="C414" s="17">
        <v>2</v>
      </c>
      <c r="D414" s="18">
        <v>17.850000000000001</v>
      </c>
      <c r="E414" s="10" t="s">
        <v>0</v>
      </c>
      <c r="F414" s="10" t="s">
        <v>10</v>
      </c>
    </row>
    <row r="415" spans="2:6">
      <c r="B415" s="41">
        <v>45009.468646180561</v>
      </c>
      <c r="C415" s="17">
        <v>1</v>
      </c>
      <c r="D415" s="18">
        <v>17.850000000000001</v>
      </c>
      <c r="E415" s="10" t="s">
        <v>0</v>
      </c>
      <c r="F415" s="10" t="s">
        <v>10</v>
      </c>
    </row>
    <row r="416" spans="2:6">
      <c r="B416" s="41">
        <v>45009.468866087962</v>
      </c>
      <c r="C416" s="17">
        <v>1</v>
      </c>
      <c r="D416" s="18">
        <v>17.850000000000001</v>
      </c>
      <c r="E416" s="10" t="s">
        <v>0</v>
      </c>
      <c r="F416" s="10" t="s">
        <v>10</v>
      </c>
    </row>
    <row r="417" spans="2:6">
      <c r="B417" s="41">
        <v>45009.468993402777</v>
      </c>
      <c r="C417" s="17">
        <v>1</v>
      </c>
      <c r="D417" s="18">
        <v>17.850000000000001</v>
      </c>
      <c r="E417" s="10" t="s">
        <v>0</v>
      </c>
      <c r="F417" s="10" t="s">
        <v>10</v>
      </c>
    </row>
    <row r="418" spans="2:6">
      <c r="B418" s="41">
        <v>45009.469838310186</v>
      </c>
      <c r="C418" s="17">
        <v>1</v>
      </c>
      <c r="D418" s="18">
        <v>17.850000000000001</v>
      </c>
      <c r="E418" s="10" t="s">
        <v>0</v>
      </c>
      <c r="F418" s="10" t="s">
        <v>10</v>
      </c>
    </row>
    <row r="419" spans="2:6">
      <c r="B419" s="41">
        <v>45009.470254976855</v>
      </c>
      <c r="C419" s="17">
        <v>3</v>
      </c>
      <c r="D419" s="18">
        <v>17.850000000000001</v>
      </c>
      <c r="E419" s="10" t="s">
        <v>0</v>
      </c>
      <c r="F419" s="10" t="s">
        <v>10</v>
      </c>
    </row>
    <row r="420" spans="2:6">
      <c r="B420" s="41">
        <v>45009.471389236111</v>
      </c>
      <c r="C420" s="17">
        <v>3</v>
      </c>
      <c r="D420" s="18">
        <v>17.850000000000001</v>
      </c>
      <c r="E420" s="10" t="s">
        <v>0</v>
      </c>
      <c r="F420" s="10" t="s">
        <v>10</v>
      </c>
    </row>
    <row r="421" spans="2:6">
      <c r="B421" s="41">
        <v>45009.471562847226</v>
      </c>
      <c r="C421" s="17">
        <v>4</v>
      </c>
      <c r="D421" s="18">
        <v>17.850000000000001</v>
      </c>
      <c r="E421" s="10" t="s">
        <v>0</v>
      </c>
      <c r="F421" s="10" t="s">
        <v>10</v>
      </c>
    </row>
    <row r="422" spans="2:6">
      <c r="B422" s="41">
        <v>45009.472275150467</v>
      </c>
      <c r="C422" s="17">
        <v>1</v>
      </c>
      <c r="D422" s="18">
        <v>17.850000000000001</v>
      </c>
      <c r="E422" s="10" t="s">
        <v>0</v>
      </c>
      <c r="F422" s="10" t="s">
        <v>10</v>
      </c>
    </row>
    <row r="423" spans="2:6">
      <c r="B423" s="41">
        <v>45009.472275150467</v>
      </c>
      <c r="C423" s="17">
        <v>5</v>
      </c>
      <c r="D423" s="18">
        <v>17.850000000000001</v>
      </c>
      <c r="E423" s="10" t="s">
        <v>0</v>
      </c>
      <c r="F423" s="10" t="s">
        <v>10</v>
      </c>
    </row>
    <row r="424" spans="2:6">
      <c r="B424" s="41">
        <v>45009.483923958338</v>
      </c>
      <c r="C424" s="17">
        <v>4</v>
      </c>
      <c r="D424" s="18">
        <v>17.89</v>
      </c>
      <c r="E424" s="10" t="s">
        <v>0</v>
      </c>
      <c r="F424" s="10" t="s">
        <v>10</v>
      </c>
    </row>
    <row r="425" spans="2:6">
      <c r="B425" s="41">
        <v>45009.483925381945</v>
      </c>
      <c r="C425" s="17">
        <v>2</v>
      </c>
      <c r="D425" s="18">
        <v>17.89</v>
      </c>
      <c r="E425" s="10" t="s">
        <v>0</v>
      </c>
      <c r="F425" s="10" t="s">
        <v>10</v>
      </c>
    </row>
    <row r="426" spans="2:6">
      <c r="B426" s="41">
        <v>45009.483925428241</v>
      </c>
      <c r="C426" s="17">
        <v>3</v>
      </c>
      <c r="D426" s="18">
        <v>17.87</v>
      </c>
      <c r="E426" s="10" t="s">
        <v>0</v>
      </c>
      <c r="F426" s="10" t="s">
        <v>10</v>
      </c>
    </row>
    <row r="427" spans="2:6">
      <c r="B427" s="41">
        <v>45009.486159953703</v>
      </c>
      <c r="C427" s="17">
        <v>3</v>
      </c>
      <c r="D427" s="18">
        <v>17.88</v>
      </c>
      <c r="E427" s="10" t="s">
        <v>0</v>
      </c>
      <c r="F427" s="10" t="s">
        <v>10</v>
      </c>
    </row>
    <row r="428" spans="2:6">
      <c r="B428" s="41">
        <v>45009.486159988432</v>
      </c>
      <c r="C428" s="17">
        <v>2</v>
      </c>
      <c r="D428" s="18">
        <v>17.88</v>
      </c>
      <c r="E428" s="10" t="s">
        <v>0</v>
      </c>
      <c r="F428" s="10" t="s">
        <v>10</v>
      </c>
    </row>
    <row r="429" spans="2:6">
      <c r="B429" s="41">
        <v>45009.486159988432</v>
      </c>
      <c r="C429" s="17">
        <v>1</v>
      </c>
      <c r="D429" s="18">
        <v>17.88</v>
      </c>
      <c r="E429" s="10" t="s">
        <v>0</v>
      </c>
      <c r="F429" s="10" t="s">
        <v>10</v>
      </c>
    </row>
    <row r="430" spans="2:6">
      <c r="B430" s="41">
        <v>45009.486160034721</v>
      </c>
      <c r="C430" s="17">
        <v>3</v>
      </c>
      <c r="D430" s="18">
        <v>17.88</v>
      </c>
      <c r="E430" s="10" t="s">
        <v>0</v>
      </c>
      <c r="F430" s="10" t="s">
        <v>10</v>
      </c>
    </row>
    <row r="431" spans="2:6">
      <c r="B431" s="41">
        <v>45009.486160034721</v>
      </c>
      <c r="C431" s="17">
        <v>2</v>
      </c>
      <c r="D431" s="18">
        <v>17.88</v>
      </c>
      <c r="E431" s="10" t="s">
        <v>0</v>
      </c>
      <c r="F431" s="10" t="s">
        <v>10</v>
      </c>
    </row>
    <row r="432" spans="2:6">
      <c r="B432" s="41">
        <v>45009.486160069449</v>
      </c>
      <c r="C432" s="17">
        <v>1</v>
      </c>
      <c r="D432" s="18">
        <v>17.88</v>
      </c>
      <c r="E432" s="10" t="s">
        <v>0</v>
      </c>
      <c r="F432" s="10" t="s">
        <v>10</v>
      </c>
    </row>
    <row r="433" spans="2:6">
      <c r="B433" s="41">
        <v>45009.486160069449</v>
      </c>
      <c r="C433" s="17">
        <v>2</v>
      </c>
      <c r="D433" s="18">
        <v>17.88</v>
      </c>
      <c r="E433" s="10" t="s">
        <v>0</v>
      </c>
      <c r="F433" s="10" t="s">
        <v>10</v>
      </c>
    </row>
    <row r="434" spans="2:6">
      <c r="B434" s="41">
        <v>45009.48616010417</v>
      </c>
      <c r="C434" s="17">
        <v>1</v>
      </c>
      <c r="D434" s="18">
        <v>17.88</v>
      </c>
      <c r="E434" s="10" t="s">
        <v>0</v>
      </c>
      <c r="F434" s="10" t="s">
        <v>10</v>
      </c>
    </row>
    <row r="435" spans="2:6">
      <c r="B435" s="41">
        <v>45009.48616010417</v>
      </c>
      <c r="C435" s="17">
        <v>3</v>
      </c>
      <c r="D435" s="18">
        <v>17.88</v>
      </c>
      <c r="E435" s="10" t="s">
        <v>0</v>
      </c>
      <c r="F435" s="10" t="s">
        <v>10</v>
      </c>
    </row>
    <row r="436" spans="2:6">
      <c r="B436" s="41">
        <v>45009.486160150467</v>
      </c>
      <c r="C436" s="17">
        <v>1</v>
      </c>
      <c r="D436" s="18">
        <v>17.88</v>
      </c>
      <c r="E436" s="10" t="s">
        <v>0</v>
      </c>
      <c r="F436" s="10" t="s">
        <v>10</v>
      </c>
    </row>
    <row r="437" spans="2:6">
      <c r="B437" s="41">
        <v>45009.486160150467</v>
      </c>
      <c r="C437" s="17">
        <v>3</v>
      </c>
      <c r="D437" s="18">
        <v>17.88</v>
      </c>
      <c r="E437" s="10" t="s">
        <v>0</v>
      </c>
      <c r="F437" s="10" t="s">
        <v>10</v>
      </c>
    </row>
    <row r="438" spans="2:6">
      <c r="B438" s="41">
        <v>45009.486160150467</v>
      </c>
      <c r="C438" s="17">
        <v>1</v>
      </c>
      <c r="D438" s="18">
        <v>17.88</v>
      </c>
      <c r="E438" s="10" t="s">
        <v>0</v>
      </c>
      <c r="F438" s="10" t="s">
        <v>10</v>
      </c>
    </row>
    <row r="439" spans="2:6">
      <c r="B439" s="41">
        <v>45009.486160185188</v>
      </c>
      <c r="C439" s="17">
        <v>1</v>
      </c>
      <c r="D439" s="18">
        <v>17.88</v>
      </c>
      <c r="E439" s="10" t="s">
        <v>0</v>
      </c>
      <c r="F439" s="10" t="s">
        <v>10</v>
      </c>
    </row>
    <row r="440" spans="2:6">
      <c r="B440" s="41">
        <v>45009.486160185188</v>
      </c>
      <c r="C440" s="17">
        <v>4</v>
      </c>
      <c r="D440" s="18">
        <v>17.88</v>
      </c>
      <c r="E440" s="10" t="s">
        <v>0</v>
      </c>
      <c r="F440" s="10" t="s">
        <v>10</v>
      </c>
    </row>
    <row r="441" spans="2:6">
      <c r="B441" s="41">
        <v>45009.486160219909</v>
      </c>
      <c r="C441" s="17">
        <v>1</v>
      </c>
      <c r="D441" s="18">
        <v>17.88</v>
      </c>
      <c r="E441" s="10" t="s">
        <v>0</v>
      </c>
      <c r="F441" s="10" t="s">
        <v>10</v>
      </c>
    </row>
    <row r="442" spans="2:6">
      <c r="B442" s="41">
        <v>45009.486160219909</v>
      </c>
      <c r="C442" s="17">
        <v>4</v>
      </c>
      <c r="D442" s="18">
        <v>17.88</v>
      </c>
      <c r="E442" s="10" t="s">
        <v>0</v>
      </c>
      <c r="F442" s="10" t="s">
        <v>10</v>
      </c>
    </row>
    <row r="443" spans="2:6">
      <c r="B443" s="41">
        <v>45009.486160266206</v>
      </c>
      <c r="C443" s="17">
        <v>1</v>
      </c>
      <c r="D443" s="18">
        <v>17.88</v>
      </c>
      <c r="E443" s="10" t="s">
        <v>0</v>
      </c>
      <c r="F443" s="10" t="s">
        <v>10</v>
      </c>
    </row>
    <row r="444" spans="2:6">
      <c r="B444" s="41">
        <v>45009.486160266206</v>
      </c>
      <c r="C444" s="17">
        <v>5</v>
      </c>
      <c r="D444" s="18">
        <v>17.88</v>
      </c>
      <c r="E444" s="10" t="s">
        <v>0</v>
      </c>
      <c r="F444" s="10" t="s">
        <v>10</v>
      </c>
    </row>
    <row r="445" spans="2:6">
      <c r="B445" s="41">
        <v>45009.48753510417</v>
      </c>
      <c r="C445" s="17">
        <v>2</v>
      </c>
      <c r="D445" s="18">
        <v>17.88</v>
      </c>
      <c r="E445" s="10" t="s">
        <v>0</v>
      </c>
      <c r="F445" s="10" t="s">
        <v>10</v>
      </c>
    </row>
    <row r="446" spans="2:6">
      <c r="B446" s="41">
        <v>45009.487535150467</v>
      </c>
      <c r="C446" s="17">
        <v>4</v>
      </c>
      <c r="D446" s="18">
        <v>17.88</v>
      </c>
      <c r="E446" s="10" t="s">
        <v>0</v>
      </c>
      <c r="F446" s="10" t="s">
        <v>10</v>
      </c>
    </row>
    <row r="447" spans="2:6">
      <c r="B447" s="41">
        <v>45009.487535150467</v>
      </c>
      <c r="C447" s="17">
        <v>1</v>
      </c>
      <c r="D447" s="18">
        <v>17.88</v>
      </c>
      <c r="E447" s="10" t="s">
        <v>0</v>
      </c>
      <c r="F447" s="10" t="s">
        <v>10</v>
      </c>
    </row>
    <row r="448" spans="2:6">
      <c r="B448" s="41">
        <v>45009.487535185188</v>
      </c>
      <c r="C448" s="17">
        <v>3</v>
      </c>
      <c r="D448" s="18">
        <v>17.88</v>
      </c>
      <c r="E448" s="10" t="s">
        <v>0</v>
      </c>
      <c r="F448" s="10" t="s">
        <v>10</v>
      </c>
    </row>
    <row r="449" spans="2:6">
      <c r="B449" s="41">
        <v>45009.487535185188</v>
      </c>
      <c r="C449" s="17">
        <v>3</v>
      </c>
      <c r="D449" s="18">
        <v>17.88</v>
      </c>
      <c r="E449" s="10" t="s">
        <v>0</v>
      </c>
      <c r="F449" s="10" t="s">
        <v>10</v>
      </c>
    </row>
    <row r="450" spans="2:6">
      <c r="B450" s="41">
        <v>45009.488353437504</v>
      </c>
      <c r="C450" s="17">
        <v>1</v>
      </c>
      <c r="D450" s="18">
        <v>17.88</v>
      </c>
      <c r="E450" s="10" t="s">
        <v>0</v>
      </c>
      <c r="F450" s="10" t="s">
        <v>10</v>
      </c>
    </row>
    <row r="451" spans="2:6">
      <c r="B451" s="41">
        <v>45009.488353472225</v>
      </c>
      <c r="C451" s="17">
        <v>6</v>
      </c>
      <c r="D451" s="18">
        <v>17.87</v>
      </c>
      <c r="E451" s="10" t="s">
        <v>0</v>
      </c>
      <c r="F451" s="10" t="s">
        <v>10</v>
      </c>
    </row>
    <row r="452" spans="2:6">
      <c r="B452" s="41">
        <v>45009.488912418987</v>
      </c>
      <c r="C452" s="17">
        <v>1</v>
      </c>
      <c r="D452" s="18">
        <v>17.87</v>
      </c>
      <c r="E452" s="10" t="s">
        <v>0</v>
      </c>
      <c r="F452" s="10" t="s">
        <v>10</v>
      </c>
    </row>
    <row r="453" spans="2:6">
      <c r="B453" s="41">
        <v>45009.489109178241</v>
      </c>
      <c r="C453" s="17">
        <v>1</v>
      </c>
      <c r="D453" s="18">
        <v>17.87</v>
      </c>
      <c r="E453" s="10" t="s">
        <v>0</v>
      </c>
      <c r="F453" s="10" t="s">
        <v>10</v>
      </c>
    </row>
    <row r="454" spans="2:6">
      <c r="B454" s="41">
        <v>45009.49078738426</v>
      </c>
      <c r="C454" s="17">
        <v>3</v>
      </c>
      <c r="D454" s="18">
        <v>17.87</v>
      </c>
      <c r="E454" s="10" t="s">
        <v>0</v>
      </c>
      <c r="F454" s="10" t="s">
        <v>10</v>
      </c>
    </row>
    <row r="455" spans="2:6">
      <c r="B455" s="41">
        <v>45009.491192442132</v>
      </c>
      <c r="C455" s="17">
        <v>1</v>
      </c>
      <c r="D455" s="18">
        <v>17.87</v>
      </c>
      <c r="E455" s="10" t="s">
        <v>0</v>
      </c>
      <c r="F455" s="10" t="s">
        <v>10</v>
      </c>
    </row>
    <row r="456" spans="2:6">
      <c r="B456" s="41">
        <v>45009.492558217593</v>
      </c>
      <c r="C456" s="17">
        <v>2</v>
      </c>
      <c r="D456" s="18">
        <v>17.86</v>
      </c>
      <c r="E456" s="10" t="s">
        <v>0</v>
      </c>
      <c r="F456" s="10" t="s">
        <v>10</v>
      </c>
    </row>
    <row r="457" spans="2:6">
      <c r="B457" s="41">
        <v>45009.493287384263</v>
      </c>
      <c r="C457" s="17">
        <v>1</v>
      </c>
      <c r="D457" s="18">
        <v>17.86</v>
      </c>
      <c r="E457" s="10" t="s">
        <v>0</v>
      </c>
      <c r="F457" s="10" t="s">
        <v>10</v>
      </c>
    </row>
    <row r="458" spans="2:6">
      <c r="B458" s="41">
        <v>45009.496655405092</v>
      </c>
      <c r="C458" s="17">
        <v>3</v>
      </c>
      <c r="D458" s="18">
        <v>17.850000000000001</v>
      </c>
      <c r="E458" s="10" t="s">
        <v>0</v>
      </c>
      <c r="F458" s="10" t="s">
        <v>10</v>
      </c>
    </row>
    <row r="459" spans="2:6">
      <c r="B459" s="41">
        <v>45009.496667210653</v>
      </c>
      <c r="C459" s="17">
        <v>4</v>
      </c>
      <c r="D459" s="18">
        <v>17.850000000000001</v>
      </c>
      <c r="E459" s="10" t="s">
        <v>0</v>
      </c>
      <c r="F459" s="10" t="s">
        <v>10</v>
      </c>
    </row>
    <row r="460" spans="2:6">
      <c r="B460" s="41">
        <v>45009.496667245374</v>
      </c>
      <c r="C460" s="17">
        <v>1</v>
      </c>
      <c r="D460" s="18">
        <v>17.850000000000001</v>
      </c>
      <c r="E460" s="10" t="s">
        <v>0</v>
      </c>
      <c r="F460" s="10" t="s">
        <v>10</v>
      </c>
    </row>
    <row r="461" spans="2:6">
      <c r="B461" s="41">
        <v>45009.496678587966</v>
      </c>
      <c r="C461" s="17">
        <v>1</v>
      </c>
      <c r="D461" s="18">
        <v>17.850000000000001</v>
      </c>
      <c r="E461" s="10" t="s">
        <v>0</v>
      </c>
      <c r="F461" s="10" t="s">
        <v>10</v>
      </c>
    </row>
    <row r="462" spans="2:6">
      <c r="B462" s="41">
        <v>45009.497691053242</v>
      </c>
      <c r="C462" s="17">
        <v>3</v>
      </c>
      <c r="D462" s="18">
        <v>17.850000000000001</v>
      </c>
      <c r="E462" s="10" t="s">
        <v>0</v>
      </c>
      <c r="F462" s="10" t="s">
        <v>10</v>
      </c>
    </row>
    <row r="463" spans="2:6">
      <c r="B463" s="41">
        <v>45009.497691053242</v>
      </c>
      <c r="C463" s="17">
        <v>1</v>
      </c>
      <c r="D463" s="18">
        <v>17.850000000000001</v>
      </c>
      <c r="E463" s="10" t="s">
        <v>0</v>
      </c>
      <c r="F463" s="10" t="s">
        <v>10</v>
      </c>
    </row>
    <row r="464" spans="2:6">
      <c r="B464" s="41">
        <v>45009.497691087963</v>
      </c>
      <c r="C464" s="17">
        <v>1</v>
      </c>
      <c r="D464" s="18">
        <v>17.850000000000001</v>
      </c>
      <c r="E464" s="10" t="s">
        <v>0</v>
      </c>
      <c r="F464" s="10" t="s">
        <v>10</v>
      </c>
    </row>
    <row r="465" spans="2:6">
      <c r="B465" s="41">
        <v>45009.497907094912</v>
      </c>
      <c r="C465" s="17">
        <v>5</v>
      </c>
      <c r="D465" s="18">
        <v>17.850000000000001</v>
      </c>
      <c r="E465" s="10" t="s">
        <v>0</v>
      </c>
      <c r="F465" s="10" t="s">
        <v>10</v>
      </c>
    </row>
    <row r="466" spans="2:6">
      <c r="B466" s="41">
        <v>45009.498935532407</v>
      </c>
      <c r="C466" s="17">
        <v>2</v>
      </c>
      <c r="D466" s="18">
        <v>17.850000000000001</v>
      </c>
      <c r="E466" s="10" t="s">
        <v>0</v>
      </c>
      <c r="F466" s="10" t="s">
        <v>10</v>
      </c>
    </row>
    <row r="467" spans="2:6">
      <c r="B467" s="41">
        <v>45009.502997835647</v>
      </c>
      <c r="C467" s="17">
        <v>4</v>
      </c>
      <c r="D467" s="18">
        <v>17.850000000000001</v>
      </c>
      <c r="E467" s="10" t="s">
        <v>0</v>
      </c>
      <c r="F467" s="10" t="s">
        <v>10</v>
      </c>
    </row>
    <row r="468" spans="2:6">
      <c r="B468" s="41">
        <v>45009.502997881944</v>
      </c>
      <c r="C468" s="17">
        <v>1</v>
      </c>
      <c r="D468" s="18">
        <v>17.850000000000001</v>
      </c>
      <c r="E468" s="10" t="s">
        <v>0</v>
      </c>
      <c r="F468" s="10" t="s">
        <v>10</v>
      </c>
    </row>
    <row r="469" spans="2:6">
      <c r="B469" s="41">
        <v>45009.503898530093</v>
      </c>
      <c r="C469" s="17">
        <v>3</v>
      </c>
      <c r="D469" s="18">
        <v>17.829999999999998</v>
      </c>
      <c r="E469" s="10" t="s">
        <v>0</v>
      </c>
      <c r="F469" s="10" t="s">
        <v>10</v>
      </c>
    </row>
    <row r="470" spans="2:6">
      <c r="B470" s="41">
        <v>45009.503898576389</v>
      </c>
      <c r="C470" s="17">
        <v>1</v>
      </c>
      <c r="D470" s="18">
        <v>17.829999999999998</v>
      </c>
      <c r="E470" s="10" t="s">
        <v>0</v>
      </c>
      <c r="F470" s="10" t="s">
        <v>10</v>
      </c>
    </row>
    <row r="471" spans="2:6">
      <c r="B471" s="41">
        <v>45009.505356631948</v>
      </c>
      <c r="C471" s="17">
        <v>3</v>
      </c>
      <c r="D471" s="18">
        <v>17.829999999999998</v>
      </c>
      <c r="E471" s="10" t="s">
        <v>0</v>
      </c>
      <c r="F471" s="10" t="s">
        <v>10</v>
      </c>
    </row>
    <row r="472" spans="2:6">
      <c r="B472" s="41">
        <v>45009.505356631948</v>
      </c>
      <c r="C472" s="17">
        <v>1</v>
      </c>
      <c r="D472" s="18">
        <v>17.829999999999998</v>
      </c>
      <c r="E472" s="10" t="s">
        <v>0</v>
      </c>
      <c r="F472" s="10" t="s">
        <v>10</v>
      </c>
    </row>
    <row r="473" spans="2:6">
      <c r="B473" s="41">
        <v>45009.505356678244</v>
      </c>
      <c r="C473" s="17">
        <v>250</v>
      </c>
      <c r="D473" s="18">
        <v>17.8</v>
      </c>
      <c r="E473" s="10" t="s">
        <v>0</v>
      </c>
      <c r="F473" s="10" t="s">
        <v>10</v>
      </c>
    </row>
    <row r="474" spans="2:6">
      <c r="B474" s="41">
        <v>45009.505356678244</v>
      </c>
      <c r="C474" s="17">
        <v>5</v>
      </c>
      <c r="D474" s="18">
        <v>17.8</v>
      </c>
      <c r="E474" s="10" t="s">
        <v>0</v>
      </c>
      <c r="F474" s="10" t="s">
        <v>10</v>
      </c>
    </row>
    <row r="475" spans="2:6">
      <c r="B475" s="41">
        <v>45009.506098842598</v>
      </c>
      <c r="C475" s="17">
        <v>2</v>
      </c>
      <c r="D475" s="18">
        <v>17.8</v>
      </c>
      <c r="E475" s="10" t="s">
        <v>0</v>
      </c>
      <c r="F475" s="10" t="s">
        <v>10</v>
      </c>
    </row>
    <row r="476" spans="2:6">
      <c r="B476" s="41">
        <v>45009.506098842598</v>
      </c>
      <c r="C476" s="17">
        <v>5</v>
      </c>
      <c r="D476" s="18">
        <v>17.8</v>
      </c>
      <c r="E476" s="10" t="s">
        <v>0</v>
      </c>
      <c r="F476" s="10" t="s">
        <v>10</v>
      </c>
    </row>
    <row r="477" spans="2:6">
      <c r="B477" s="41">
        <v>45009.509224849542</v>
      </c>
      <c r="C477" s="17">
        <v>1</v>
      </c>
      <c r="D477" s="18">
        <v>17.84</v>
      </c>
      <c r="E477" s="10" t="s">
        <v>0</v>
      </c>
      <c r="F477" s="10" t="s">
        <v>10</v>
      </c>
    </row>
    <row r="478" spans="2:6">
      <c r="B478" s="41">
        <v>45009.509294328709</v>
      </c>
      <c r="C478" s="17">
        <v>4</v>
      </c>
      <c r="D478" s="18">
        <v>17.84</v>
      </c>
      <c r="E478" s="10" t="s">
        <v>0</v>
      </c>
      <c r="F478" s="10" t="s">
        <v>10</v>
      </c>
    </row>
    <row r="479" spans="2:6">
      <c r="B479" s="41">
        <v>45009.509329050925</v>
      </c>
      <c r="C479" s="17">
        <v>1</v>
      </c>
      <c r="D479" s="18">
        <v>17.84</v>
      </c>
      <c r="E479" s="10" t="s">
        <v>0</v>
      </c>
      <c r="F479" s="10" t="s">
        <v>10</v>
      </c>
    </row>
    <row r="480" spans="2:6">
      <c r="B480" s="41">
        <v>45009.509340659723</v>
      </c>
      <c r="C480" s="17">
        <v>1</v>
      </c>
      <c r="D480" s="18">
        <v>17.84</v>
      </c>
      <c r="E480" s="10" t="s">
        <v>0</v>
      </c>
      <c r="F480" s="10" t="s">
        <v>10</v>
      </c>
    </row>
    <row r="481" spans="2:6">
      <c r="B481" s="41">
        <v>45009.509352233799</v>
      </c>
      <c r="C481" s="17">
        <v>3</v>
      </c>
      <c r="D481" s="18">
        <v>17.84</v>
      </c>
      <c r="E481" s="10" t="s">
        <v>0</v>
      </c>
      <c r="F481" s="10" t="s">
        <v>10</v>
      </c>
    </row>
    <row r="482" spans="2:6">
      <c r="B482" s="41">
        <v>45009.509363773148</v>
      </c>
      <c r="C482" s="17">
        <v>1</v>
      </c>
      <c r="D482" s="18">
        <v>17.84</v>
      </c>
      <c r="E482" s="10" t="s">
        <v>0</v>
      </c>
      <c r="F482" s="10" t="s">
        <v>10</v>
      </c>
    </row>
    <row r="483" spans="2:6">
      <c r="B483" s="41">
        <v>45009.509606828709</v>
      </c>
      <c r="C483" s="17">
        <v>3</v>
      </c>
      <c r="D483" s="18">
        <v>17.84</v>
      </c>
      <c r="E483" s="10" t="s">
        <v>0</v>
      </c>
      <c r="F483" s="10" t="s">
        <v>10</v>
      </c>
    </row>
    <row r="484" spans="2:6">
      <c r="B484" s="41">
        <v>45009.510984143519</v>
      </c>
      <c r="C484" s="17">
        <v>1</v>
      </c>
      <c r="D484" s="18">
        <v>17.84</v>
      </c>
      <c r="E484" s="10" t="s">
        <v>0</v>
      </c>
      <c r="F484" s="10" t="s">
        <v>10</v>
      </c>
    </row>
    <row r="485" spans="2:6">
      <c r="B485" s="41">
        <v>45009.511643981481</v>
      </c>
      <c r="C485" s="17">
        <v>2</v>
      </c>
      <c r="D485" s="18">
        <v>17.84</v>
      </c>
      <c r="E485" s="10" t="s">
        <v>0</v>
      </c>
      <c r="F485" s="10" t="s">
        <v>10</v>
      </c>
    </row>
    <row r="486" spans="2:6">
      <c r="B486" s="41">
        <v>45009.511840162042</v>
      </c>
      <c r="C486" s="17">
        <v>4</v>
      </c>
      <c r="D486" s="18">
        <v>17.8</v>
      </c>
      <c r="E486" s="10" t="s">
        <v>0</v>
      </c>
      <c r="F486" s="10" t="s">
        <v>10</v>
      </c>
    </row>
    <row r="487" spans="2:6">
      <c r="B487" s="41">
        <v>45009.515622303246</v>
      </c>
      <c r="C487" s="17">
        <v>5</v>
      </c>
      <c r="D487" s="18">
        <v>17.8</v>
      </c>
      <c r="E487" s="10" t="s">
        <v>0</v>
      </c>
      <c r="F487" s="10" t="s">
        <v>10</v>
      </c>
    </row>
    <row r="488" spans="2:6">
      <c r="B488" s="41">
        <v>45009.515622303246</v>
      </c>
      <c r="C488" s="17">
        <v>1</v>
      </c>
      <c r="D488" s="18">
        <v>17.8</v>
      </c>
      <c r="E488" s="10" t="s">
        <v>0</v>
      </c>
      <c r="F488" s="10" t="s">
        <v>10</v>
      </c>
    </row>
    <row r="489" spans="2:6">
      <c r="B489" s="41">
        <v>45009.515622337967</v>
      </c>
      <c r="C489" s="17">
        <v>4</v>
      </c>
      <c r="D489" s="18">
        <v>17.8</v>
      </c>
      <c r="E489" s="10" t="s">
        <v>0</v>
      </c>
      <c r="F489" s="10" t="s">
        <v>10</v>
      </c>
    </row>
    <row r="490" spans="2:6">
      <c r="B490" s="41">
        <v>45009.515622372688</v>
      </c>
      <c r="C490" s="17">
        <v>1</v>
      </c>
      <c r="D490" s="18">
        <v>17.8</v>
      </c>
      <c r="E490" s="10" t="s">
        <v>0</v>
      </c>
      <c r="F490" s="10" t="s">
        <v>10</v>
      </c>
    </row>
    <row r="491" spans="2:6">
      <c r="B491" s="41">
        <v>45009.515622372688</v>
      </c>
      <c r="C491" s="17">
        <v>3</v>
      </c>
      <c r="D491" s="18">
        <v>17.8</v>
      </c>
      <c r="E491" s="10" t="s">
        <v>0</v>
      </c>
      <c r="F491" s="10" t="s">
        <v>10</v>
      </c>
    </row>
    <row r="492" spans="2:6">
      <c r="B492" s="41">
        <v>45009.515622372688</v>
      </c>
      <c r="C492" s="17">
        <v>5</v>
      </c>
      <c r="D492" s="18">
        <v>17.8</v>
      </c>
      <c r="E492" s="10" t="s">
        <v>0</v>
      </c>
      <c r="F492" s="10" t="s">
        <v>10</v>
      </c>
    </row>
    <row r="493" spans="2:6">
      <c r="B493" s="41">
        <v>45009.515622418985</v>
      </c>
      <c r="C493" s="17">
        <v>1</v>
      </c>
      <c r="D493" s="18">
        <v>17.8</v>
      </c>
      <c r="E493" s="10" t="s">
        <v>0</v>
      </c>
      <c r="F493" s="10" t="s">
        <v>10</v>
      </c>
    </row>
    <row r="494" spans="2:6">
      <c r="B494" s="41">
        <v>45009.515622418985</v>
      </c>
      <c r="C494" s="17">
        <v>1</v>
      </c>
      <c r="D494" s="18">
        <v>17.8</v>
      </c>
      <c r="E494" s="10" t="s">
        <v>0</v>
      </c>
      <c r="F494" s="10" t="s">
        <v>10</v>
      </c>
    </row>
    <row r="495" spans="2:6">
      <c r="B495" s="41">
        <v>45009.515622453706</v>
      </c>
      <c r="C495" s="17">
        <v>5</v>
      </c>
      <c r="D495" s="18">
        <v>17.79</v>
      </c>
      <c r="E495" s="10" t="s">
        <v>0</v>
      </c>
      <c r="F495" s="10" t="s">
        <v>10</v>
      </c>
    </row>
    <row r="496" spans="2:6">
      <c r="B496" s="41">
        <v>45009.515622453706</v>
      </c>
      <c r="C496" s="17">
        <v>1</v>
      </c>
      <c r="D496" s="18">
        <v>17.8</v>
      </c>
      <c r="E496" s="10" t="s">
        <v>0</v>
      </c>
      <c r="F496" s="10" t="s">
        <v>10</v>
      </c>
    </row>
    <row r="497" spans="2:6">
      <c r="B497" s="41">
        <v>45009.518232604169</v>
      </c>
      <c r="C497" s="17">
        <v>2</v>
      </c>
      <c r="D497" s="18">
        <v>17.829999999999998</v>
      </c>
      <c r="E497" s="10" t="s">
        <v>0</v>
      </c>
      <c r="F497" s="10" t="s">
        <v>10</v>
      </c>
    </row>
    <row r="498" spans="2:6">
      <c r="B498" s="41">
        <v>45009.518232638889</v>
      </c>
      <c r="C498" s="17">
        <v>3</v>
      </c>
      <c r="D498" s="18">
        <v>17.829999999999998</v>
      </c>
      <c r="E498" s="10" t="s">
        <v>0</v>
      </c>
      <c r="F498" s="10" t="s">
        <v>10</v>
      </c>
    </row>
    <row r="499" spans="2:6">
      <c r="B499" s="41">
        <v>45009.518232638889</v>
      </c>
      <c r="C499" s="17">
        <v>1</v>
      </c>
      <c r="D499" s="18">
        <v>17.829999999999998</v>
      </c>
      <c r="E499" s="10" t="s">
        <v>0</v>
      </c>
      <c r="F499" s="10" t="s">
        <v>10</v>
      </c>
    </row>
    <row r="500" spans="2:6">
      <c r="B500" s="41">
        <v>45009.519317476857</v>
      </c>
      <c r="C500" s="17">
        <v>5</v>
      </c>
      <c r="D500" s="18">
        <v>17.829999999999998</v>
      </c>
      <c r="E500" s="10" t="s">
        <v>0</v>
      </c>
      <c r="F500" s="10" t="s">
        <v>10</v>
      </c>
    </row>
    <row r="501" spans="2:6">
      <c r="B501" s="41">
        <v>45009.519630057875</v>
      </c>
      <c r="C501" s="17">
        <v>1</v>
      </c>
      <c r="D501" s="18">
        <v>17.829999999999998</v>
      </c>
      <c r="E501" s="10" t="s">
        <v>0</v>
      </c>
      <c r="F501" s="10" t="s">
        <v>10</v>
      </c>
    </row>
    <row r="502" spans="2:6">
      <c r="B502" s="41">
        <v>45009.520081365743</v>
      </c>
      <c r="C502" s="17">
        <v>3</v>
      </c>
      <c r="D502" s="18">
        <v>17.829999999999998</v>
      </c>
      <c r="E502" s="10" t="s">
        <v>0</v>
      </c>
      <c r="F502" s="10" t="s">
        <v>10</v>
      </c>
    </row>
    <row r="503" spans="2:6">
      <c r="B503" s="41">
        <v>45009.52049811343</v>
      </c>
      <c r="C503" s="17">
        <v>4</v>
      </c>
      <c r="D503" s="18">
        <v>17.829999999999998</v>
      </c>
      <c r="E503" s="10" t="s">
        <v>0</v>
      </c>
      <c r="F503" s="10" t="s">
        <v>10</v>
      </c>
    </row>
    <row r="504" spans="2:6">
      <c r="B504" s="41">
        <v>45009.520870833338</v>
      </c>
      <c r="C504" s="17">
        <v>6</v>
      </c>
      <c r="D504" s="18">
        <v>17.8</v>
      </c>
      <c r="E504" s="10" t="s">
        <v>0</v>
      </c>
      <c r="F504" s="10" t="s">
        <v>10</v>
      </c>
    </row>
    <row r="505" spans="2:6">
      <c r="B505" s="41">
        <v>45009.527864733798</v>
      </c>
      <c r="C505" s="17">
        <v>1</v>
      </c>
      <c r="D505" s="18">
        <v>17.850000000000001</v>
      </c>
      <c r="E505" s="10" t="s">
        <v>0</v>
      </c>
      <c r="F505" s="10" t="s">
        <v>10</v>
      </c>
    </row>
    <row r="506" spans="2:6">
      <c r="B506" s="41">
        <v>45009.527864780095</v>
      </c>
      <c r="C506" s="17">
        <v>1</v>
      </c>
      <c r="D506" s="18">
        <v>17.850000000000001</v>
      </c>
      <c r="E506" s="10" t="s">
        <v>0</v>
      </c>
      <c r="F506" s="10" t="s">
        <v>10</v>
      </c>
    </row>
    <row r="507" spans="2:6">
      <c r="B507" s="41">
        <v>45009.527864814816</v>
      </c>
      <c r="C507" s="17">
        <v>1</v>
      </c>
      <c r="D507" s="18">
        <v>17.850000000000001</v>
      </c>
      <c r="E507" s="10" t="s">
        <v>0</v>
      </c>
      <c r="F507" s="10" t="s">
        <v>10</v>
      </c>
    </row>
    <row r="508" spans="2:6">
      <c r="B508" s="41">
        <v>45009.527864814816</v>
      </c>
      <c r="C508" s="17">
        <v>2</v>
      </c>
      <c r="D508" s="18">
        <v>17.850000000000001</v>
      </c>
      <c r="E508" s="10" t="s">
        <v>0</v>
      </c>
      <c r="F508" s="10" t="s">
        <v>10</v>
      </c>
    </row>
    <row r="509" spans="2:6">
      <c r="B509" s="41">
        <v>45009.527864814816</v>
      </c>
      <c r="C509" s="17">
        <v>1</v>
      </c>
      <c r="D509" s="18">
        <v>17.850000000000001</v>
      </c>
      <c r="E509" s="10" t="s">
        <v>0</v>
      </c>
      <c r="F509" s="10" t="s">
        <v>10</v>
      </c>
    </row>
    <row r="510" spans="2:6">
      <c r="B510" s="41">
        <v>45009.527864849537</v>
      </c>
      <c r="C510" s="17">
        <v>3</v>
      </c>
      <c r="D510" s="18">
        <v>17.850000000000001</v>
      </c>
      <c r="E510" s="10" t="s">
        <v>0</v>
      </c>
      <c r="F510" s="10" t="s">
        <v>10</v>
      </c>
    </row>
    <row r="511" spans="2:6">
      <c r="B511" s="41">
        <v>45009.527864849537</v>
      </c>
      <c r="C511" s="17">
        <v>3</v>
      </c>
      <c r="D511" s="18">
        <v>17.850000000000001</v>
      </c>
      <c r="E511" s="10" t="s">
        <v>0</v>
      </c>
      <c r="F511" s="10" t="s">
        <v>10</v>
      </c>
    </row>
    <row r="512" spans="2:6">
      <c r="B512" s="41">
        <v>45009.527864895834</v>
      </c>
      <c r="C512" s="17">
        <v>3</v>
      </c>
      <c r="D512" s="18">
        <v>17.850000000000001</v>
      </c>
      <c r="E512" s="10" t="s">
        <v>0</v>
      </c>
      <c r="F512" s="10" t="s">
        <v>10</v>
      </c>
    </row>
    <row r="513" spans="2:6">
      <c r="B513" s="41">
        <v>45009.527864895834</v>
      </c>
      <c r="C513" s="17">
        <v>1</v>
      </c>
      <c r="D513" s="18">
        <v>17.850000000000001</v>
      </c>
      <c r="E513" s="10" t="s">
        <v>0</v>
      </c>
      <c r="F513" s="10" t="s">
        <v>10</v>
      </c>
    </row>
    <row r="514" spans="2:6">
      <c r="B514" s="41">
        <v>45009.527864895834</v>
      </c>
      <c r="C514" s="17">
        <v>2</v>
      </c>
      <c r="D514" s="18">
        <v>17.850000000000001</v>
      </c>
      <c r="E514" s="10" t="s">
        <v>0</v>
      </c>
      <c r="F514" s="10" t="s">
        <v>10</v>
      </c>
    </row>
    <row r="515" spans="2:6">
      <c r="B515" s="41">
        <v>45009.527864930555</v>
      </c>
      <c r="C515" s="17">
        <v>1</v>
      </c>
      <c r="D515" s="18">
        <v>17.850000000000001</v>
      </c>
      <c r="E515" s="10" t="s">
        <v>0</v>
      </c>
      <c r="F515" s="10" t="s">
        <v>10</v>
      </c>
    </row>
    <row r="516" spans="2:6">
      <c r="B516" s="41">
        <v>45009.527864930555</v>
      </c>
      <c r="C516" s="17">
        <v>4</v>
      </c>
      <c r="D516" s="18">
        <v>17.850000000000001</v>
      </c>
      <c r="E516" s="10" t="s">
        <v>0</v>
      </c>
      <c r="F516" s="10" t="s">
        <v>10</v>
      </c>
    </row>
    <row r="517" spans="2:6">
      <c r="B517" s="41">
        <v>45009.533348611112</v>
      </c>
      <c r="C517" s="17">
        <v>1</v>
      </c>
      <c r="D517" s="18">
        <v>17.850000000000001</v>
      </c>
      <c r="E517" s="10" t="s">
        <v>0</v>
      </c>
      <c r="F517" s="10" t="s">
        <v>10</v>
      </c>
    </row>
    <row r="518" spans="2:6">
      <c r="B518" s="41">
        <v>45009.53334869213</v>
      </c>
      <c r="C518" s="17">
        <v>2</v>
      </c>
      <c r="D518" s="18">
        <v>17.850000000000001</v>
      </c>
      <c r="E518" s="10" t="s">
        <v>0</v>
      </c>
      <c r="F518" s="10" t="s">
        <v>10</v>
      </c>
    </row>
    <row r="519" spans="2:6">
      <c r="B519" s="41">
        <v>45009.53334869213</v>
      </c>
      <c r="C519" s="17">
        <v>3</v>
      </c>
      <c r="D519" s="18">
        <v>17.850000000000001</v>
      </c>
      <c r="E519" s="10" t="s">
        <v>0</v>
      </c>
      <c r="F519" s="10" t="s">
        <v>10</v>
      </c>
    </row>
    <row r="520" spans="2:6">
      <c r="B520" s="41">
        <v>45009.533348726851</v>
      </c>
      <c r="C520" s="17">
        <v>1</v>
      </c>
      <c r="D520" s="18">
        <v>17.850000000000001</v>
      </c>
      <c r="E520" s="10" t="s">
        <v>0</v>
      </c>
      <c r="F520" s="10" t="s">
        <v>10</v>
      </c>
    </row>
    <row r="521" spans="2:6">
      <c r="B521" s="41">
        <v>45009.533348726851</v>
      </c>
      <c r="C521" s="17">
        <v>1</v>
      </c>
      <c r="D521" s="18">
        <v>17.850000000000001</v>
      </c>
      <c r="E521" s="10" t="s">
        <v>0</v>
      </c>
      <c r="F521" s="10" t="s">
        <v>10</v>
      </c>
    </row>
    <row r="522" spans="2:6">
      <c r="B522" s="41">
        <v>45009.533348761579</v>
      </c>
      <c r="C522" s="17">
        <v>3</v>
      </c>
      <c r="D522" s="18">
        <v>17.850000000000001</v>
      </c>
      <c r="E522" s="10" t="s">
        <v>0</v>
      </c>
      <c r="F522" s="10" t="s">
        <v>10</v>
      </c>
    </row>
    <row r="523" spans="2:6">
      <c r="B523" s="41">
        <v>45009.533348761579</v>
      </c>
      <c r="C523" s="17">
        <v>4</v>
      </c>
      <c r="D523" s="18">
        <v>17.850000000000001</v>
      </c>
      <c r="E523" s="10" t="s">
        <v>0</v>
      </c>
      <c r="F523" s="10" t="s">
        <v>10</v>
      </c>
    </row>
    <row r="524" spans="2:6">
      <c r="B524" s="41">
        <v>45009.533348807876</v>
      </c>
      <c r="C524" s="17">
        <v>5</v>
      </c>
      <c r="D524" s="18">
        <v>17.850000000000001</v>
      </c>
      <c r="E524" s="10" t="s">
        <v>0</v>
      </c>
      <c r="F524" s="10" t="s">
        <v>10</v>
      </c>
    </row>
    <row r="525" spans="2:6">
      <c r="B525" s="41">
        <v>45009.533348807876</v>
      </c>
      <c r="C525" s="17">
        <v>1</v>
      </c>
      <c r="D525" s="18">
        <v>17.850000000000001</v>
      </c>
      <c r="E525" s="10" t="s">
        <v>0</v>
      </c>
      <c r="F525" s="10" t="s">
        <v>10</v>
      </c>
    </row>
    <row r="526" spans="2:6">
      <c r="B526" s="41">
        <v>45009.533348842597</v>
      </c>
      <c r="C526" s="17">
        <v>1</v>
      </c>
      <c r="D526" s="18">
        <v>17.850000000000001</v>
      </c>
      <c r="E526" s="10" t="s">
        <v>0</v>
      </c>
      <c r="F526" s="10" t="s">
        <v>10</v>
      </c>
    </row>
    <row r="527" spans="2:6">
      <c r="B527" s="41">
        <v>45009.538777164351</v>
      </c>
      <c r="C527" s="17">
        <v>1</v>
      </c>
      <c r="D527" s="18">
        <v>17.89</v>
      </c>
      <c r="E527" s="10" t="s">
        <v>0</v>
      </c>
      <c r="F527" s="10" t="s">
        <v>10</v>
      </c>
    </row>
    <row r="528" spans="2:6">
      <c r="B528" s="41">
        <v>45009.538777164351</v>
      </c>
      <c r="C528" s="17">
        <v>3</v>
      </c>
      <c r="D528" s="18">
        <v>17.89</v>
      </c>
      <c r="E528" s="10" t="s">
        <v>0</v>
      </c>
      <c r="F528" s="10" t="s">
        <v>10</v>
      </c>
    </row>
    <row r="529" spans="2:6">
      <c r="B529" s="41">
        <v>45009.538777164351</v>
      </c>
      <c r="C529" s="17">
        <v>2</v>
      </c>
      <c r="D529" s="18">
        <v>17.89</v>
      </c>
      <c r="E529" s="10" t="s">
        <v>0</v>
      </c>
      <c r="F529" s="10" t="s">
        <v>10</v>
      </c>
    </row>
    <row r="530" spans="2:6">
      <c r="B530" s="41">
        <v>45009.538777199079</v>
      </c>
      <c r="C530" s="17">
        <v>1</v>
      </c>
      <c r="D530" s="18">
        <v>17.89</v>
      </c>
      <c r="E530" s="10" t="s">
        <v>0</v>
      </c>
      <c r="F530" s="10" t="s">
        <v>10</v>
      </c>
    </row>
    <row r="531" spans="2:6">
      <c r="B531" s="41">
        <v>45009.538777199079</v>
      </c>
      <c r="C531" s="17">
        <v>1</v>
      </c>
      <c r="D531" s="18">
        <v>17.89</v>
      </c>
      <c r="E531" s="10" t="s">
        <v>0</v>
      </c>
      <c r="F531" s="10" t="s">
        <v>10</v>
      </c>
    </row>
    <row r="532" spans="2:6">
      <c r="B532" s="41">
        <v>45009.5387772338</v>
      </c>
      <c r="C532" s="17">
        <v>3</v>
      </c>
      <c r="D532" s="18">
        <v>17.89</v>
      </c>
      <c r="E532" s="10" t="s">
        <v>0</v>
      </c>
      <c r="F532" s="10" t="s">
        <v>10</v>
      </c>
    </row>
    <row r="533" spans="2:6">
      <c r="B533" s="41">
        <v>45009.5387772338</v>
      </c>
      <c r="C533" s="17">
        <v>1</v>
      </c>
      <c r="D533" s="18">
        <v>17.89</v>
      </c>
      <c r="E533" s="10" t="s">
        <v>0</v>
      </c>
      <c r="F533" s="10" t="s">
        <v>10</v>
      </c>
    </row>
    <row r="534" spans="2:6">
      <c r="B534" s="41">
        <v>45009.538777280097</v>
      </c>
      <c r="C534" s="17">
        <v>2</v>
      </c>
      <c r="D534" s="18">
        <v>17.89</v>
      </c>
      <c r="E534" s="10" t="s">
        <v>0</v>
      </c>
      <c r="F534" s="10" t="s">
        <v>10</v>
      </c>
    </row>
    <row r="535" spans="2:6">
      <c r="B535" s="41">
        <v>45009.538777280097</v>
      </c>
      <c r="C535" s="17">
        <v>5</v>
      </c>
      <c r="D535" s="18">
        <v>17.89</v>
      </c>
      <c r="E535" s="10" t="s">
        <v>0</v>
      </c>
      <c r="F535" s="10" t="s">
        <v>10</v>
      </c>
    </row>
    <row r="536" spans="2:6">
      <c r="B536" s="41">
        <v>45009.538777280097</v>
      </c>
      <c r="C536" s="17">
        <v>4</v>
      </c>
      <c r="D536" s="18">
        <v>17.89</v>
      </c>
      <c r="E536" s="10" t="s">
        <v>0</v>
      </c>
      <c r="F536" s="10" t="s">
        <v>10</v>
      </c>
    </row>
    <row r="537" spans="2:6">
      <c r="B537" s="41">
        <v>45009.543831365743</v>
      </c>
      <c r="C537" s="17">
        <v>1</v>
      </c>
      <c r="D537" s="18">
        <v>17.97</v>
      </c>
      <c r="E537" s="10" t="s">
        <v>0</v>
      </c>
      <c r="F537" s="10" t="s">
        <v>10</v>
      </c>
    </row>
    <row r="538" spans="2:6">
      <c r="B538" s="41">
        <v>45009.543866168984</v>
      </c>
      <c r="C538" s="17">
        <v>3</v>
      </c>
      <c r="D538" s="18">
        <v>17.97</v>
      </c>
      <c r="E538" s="10" t="s">
        <v>0</v>
      </c>
      <c r="F538" s="10" t="s">
        <v>10</v>
      </c>
    </row>
    <row r="539" spans="2:6">
      <c r="B539" s="41">
        <v>45009.543877743061</v>
      </c>
      <c r="C539" s="17">
        <v>3</v>
      </c>
      <c r="D539" s="18">
        <v>17.97</v>
      </c>
      <c r="E539" s="10" t="s">
        <v>0</v>
      </c>
      <c r="F539" s="10" t="s">
        <v>10</v>
      </c>
    </row>
    <row r="540" spans="2:6">
      <c r="B540" s="41">
        <v>45009.543892210648</v>
      </c>
      <c r="C540" s="17">
        <v>4</v>
      </c>
      <c r="D540" s="18">
        <v>17.97</v>
      </c>
      <c r="E540" s="10" t="s">
        <v>0</v>
      </c>
      <c r="F540" s="10" t="s">
        <v>10</v>
      </c>
    </row>
    <row r="541" spans="2:6">
      <c r="B541" s="41">
        <v>45009.543935648151</v>
      </c>
      <c r="C541" s="17">
        <v>1</v>
      </c>
      <c r="D541" s="18">
        <v>17.97</v>
      </c>
      <c r="E541" s="10" t="s">
        <v>0</v>
      </c>
      <c r="F541" s="10" t="s">
        <v>10</v>
      </c>
    </row>
    <row r="542" spans="2:6">
      <c r="B542" s="41">
        <v>45009.544004976851</v>
      </c>
      <c r="C542" s="17">
        <v>1</v>
      </c>
      <c r="D542" s="18">
        <v>17.97</v>
      </c>
      <c r="E542" s="10" t="s">
        <v>0</v>
      </c>
      <c r="F542" s="10" t="s">
        <v>10</v>
      </c>
    </row>
    <row r="543" spans="2:6">
      <c r="B543" s="41">
        <v>45009.544016550928</v>
      </c>
      <c r="C543" s="17">
        <v>1</v>
      </c>
      <c r="D543" s="18">
        <v>17.97</v>
      </c>
      <c r="E543" s="10" t="s">
        <v>0</v>
      </c>
      <c r="F543" s="10" t="s">
        <v>10</v>
      </c>
    </row>
    <row r="544" spans="2:6">
      <c r="B544" s="41">
        <v>45009.544085995374</v>
      </c>
      <c r="C544" s="17">
        <v>2</v>
      </c>
      <c r="D544" s="18">
        <v>17.97</v>
      </c>
      <c r="E544" s="10" t="s">
        <v>0</v>
      </c>
      <c r="F544" s="10" t="s">
        <v>10</v>
      </c>
    </row>
    <row r="545" spans="2:6">
      <c r="B545" s="41">
        <v>45009.544437696764</v>
      </c>
      <c r="C545" s="17">
        <v>1</v>
      </c>
      <c r="D545" s="18">
        <v>17.940000000000001</v>
      </c>
      <c r="E545" s="10" t="s">
        <v>0</v>
      </c>
      <c r="F545" s="10" t="s">
        <v>10</v>
      </c>
    </row>
    <row r="546" spans="2:6">
      <c r="B546" s="41">
        <v>45009.552604710654</v>
      </c>
      <c r="C546" s="17">
        <v>1</v>
      </c>
      <c r="D546" s="18">
        <v>17.96</v>
      </c>
      <c r="E546" s="10" t="s">
        <v>0</v>
      </c>
      <c r="F546" s="10" t="s">
        <v>10</v>
      </c>
    </row>
    <row r="547" spans="2:6">
      <c r="B547" s="41">
        <v>45009.552616168985</v>
      </c>
      <c r="C547" s="17">
        <v>1</v>
      </c>
      <c r="D547" s="18">
        <v>17.96</v>
      </c>
      <c r="E547" s="10" t="s">
        <v>0</v>
      </c>
      <c r="F547" s="10" t="s">
        <v>10</v>
      </c>
    </row>
    <row r="548" spans="2:6">
      <c r="B548" s="41">
        <v>45009.55266238426</v>
      </c>
      <c r="C548" s="17">
        <v>4</v>
      </c>
      <c r="D548" s="18">
        <v>17.96</v>
      </c>
      <c r="E548" s="10" t="s">
        <v>0</v>
      </c>
      <c r="F548" s="10" t="s">
        <v>10</v>
      </c>
    </row>
    <row r="549" spans="2:6">
      <c r="B549" s="41">
        <v>45009.552673958337</v>
      </c>
      <c r="C549" s="17">
        <v>1</v>
      </c>
      <c r="D549" s="18">
        <v>17.96</v>
      </c>
      <c r="E549" s="10" t="s">
        <v>0</v>
      </c>
      <c r="F549" s="10" t="s">
        <v>10</v>
      </c>
    </row>
    <row r="550" spans="2:6">
      <c r="B550" s="41">
        <v>45009.552685532413</v>
      </c>
      <c r="C550" s="17">
        <v>2</v>
      </c>
      <c r="D550" s="18">
        <v>17.96</v>
      </c>
      <c r="E550" s="10" t="s">
        <v>0</v>
      </c>
      <c r="F550" s="10" t="s">
        <v>10</v>
      </c>
    </row>
    <row r="551" spans="2:6">
      <c r="B551" s="41">
        <v>45009.552685648152</v>
      </c>
      <c r="C551" s="17">
        <v>3</v>
      </c>
      <c r="D551" s="18">
        <v>17.96</v>
      </c>
      <c r="E551" s="10" t="s">
        <v>0</v>
      </c>
      <c r="F551" s="10" t="s">
        <v>10</v>
      </c>
    </row>
    <row r="552" spans="2:6">
      <c r="B552" s="41">
        <v>45009.552685648152</v>
      </c>
      <c r="C552" s="17">
        <v>1</v>
      </c>
      <c r="D552" s="18">
        <v>17.96</v>
      </c>
      <c r="E552" s="10" t="s">
        <v>0</v>
      </c>
      <c r="F552" s="10" t="s">
        <v>10</v>
      </c>
    </row>
    <row r="553" spans="2:6">
      <c r="B553" s="41">
        <v>45009.552685682873</v>
      </c>
      <c r="C553" s="17">
        <v>3</v>
      </c>
      <c r="D553" s="18">
        <v>17.96</v>
      </c>
      <c r="E553" s="10" t="s">
        <v>0</v>
      </c>
      <c r="F553" s="10" t="s">
        <v>10</v>
      </c>
    </row>
    <row r="554" spans="2:6">
      <c r="B554" s="41">
        <v>45009.552685798611</v>
      </c>
      <c r="C554" s="17">
        <v>1</v>
      </c>
      <c r="D554" s="18">
        <v>17.96</v>
      </c>
      <c r="E554" s="10" t="s">
        <v>0</v>
      </c>
      <c r="F554" s="10" t="s">
        <v>10</v>
      </c>
    </row>
    <row r="555" spans="2:6">
      <c r="B555" s="41">
        <v>45009.55270868056</v>
      </c>
      <c r="C555" s="17">
        <v>1</v>
      </c>
      <c r="D555" s="18">
        <v>17.96</v>
      </c>
      <c r="E555" s="10" t="s">
        <v>0</v>
      </c>
      <c r="F555" s="10" t="s">
        <v>10</v>
      </c>
    </row>
    <row r="556" spans="2:6">
      <c r="B556" s="41">
        <v>45009.552708761577</v>
      </c>
      <c r="C556" s="17">
        <v>3</v>
      </c>
      <c r="D556" s="18">
        <v>17.96</v>
      </c>
      <c r="E556" s="10" t="s">
        <v>0</v>
      </c>
      <c r="F556" s="10" t="s">
        <v>10</v>
      </c>
    </row>
    <row r="557" spans="2:6">
      <c r="B557" s="41">
        <v>45009.554097685184</v>
      </c>
      <c r="C557" s="17">
        <v>1</v>
      </c>
      <c r="D557" s="18">
        <v>17.96</v>
      </c>
      <c r="E557" s="10" t="s">
        <v>0</v>
      </c>
      <c r="F557" s="10" t="s">
        <v>10</v>
      </c>
    </row>
    <row r="558" spans="2:6">
      <c r="B558" s="41">
        <v>45009.554097719913</v>
      </c>
      <c r="C558" s="17">
        <v>1</v>
      </c>
      <c r="D558" s="18">
        <v>17.96</v>
      </c>
      <c r="E558" s="10" t="s">
        <v>0</v>
      </c>
      <c r="F558" s="10" t="s">
        <v>10</v>
      </c>
    </row>
    <row r="559" spans="2:6">
      <c r="B559" s="41">
        <v>45009.554224884261</v>
      </c>
      <c r="C559" s="17">
        <v>1</v>
      </c>
      <c r="D559" s="18">
        <v>17.96</v>
      </c>
      <c r="E559" s="10" t="s">
        <v>0</v>
      </c>
      <c r="F559" s="10" t="s">
        <v>10</v>
      </c>
    </row>
    <row r="560" spans="2:6">
      <c r="B560" s="41">
        <v>45009.554282870369</v>
      </c>
      <c r="C560" s="17">
        <v>3</v>
      </c>
      <c r="D560" s="18">
        <v>17.96</v>
      </c>
      <c r="E560" s="10" t="s">
        <v>0</v>
      </c>
      <c r="F560" s="10" t="s">
        <v>10</v>
      </c>
    </row>
    <row r="561" spans="2:6">
      <c r="B561" s="41">
        <v>45009.554456481485</v>
      </c>
      <c r="C561" s="17">
        <v>2</v>
      </c>
      <c r="D561" s="18">
        <v>17.96</v>
      </c>
      <c r="E561" s="10" t="s">
        <v>0</v>
      </c>
      <c r="F561" s="10" t="s">
        <v>10</v>
      </c>
    </row>
    <row r="562" spans="2:6">
      <c r="B562" s="41">
        <v>45009.554954050931</v>
      </c>
      <c r="C562" s="17">
        <v>4</v>
      </c>
      <c r="D562" s="18">
        <v>17.95</v>
      </c>
      <c r="E562" s="10" t="s">
        <v>0</v>
      </c>
      <c r="F562" s="10" t="s">
        <v>10</v>
      </c>
    </row>
    <row r="563" spans="2:6">
      <c r="B563" s="41">
        <v>45009.555671643524</v>
      </c>
      <c r="C563" s="17">
        <v>3</v>
      </c>
      <c r="D563" s="18">
        <v>17.95</v>
      </c>
      <c r="E563" s="10" t="s">
        <v>0</v>
      </c>
      <c r="F563" s="10" t="s">
        <v>10</v>
      </c>
    </row>
    <row r="564" spans="2:6">
      <c r="B564" s="41">
        <v>45009.556528125002</v>
      </c>
      <c r="C564" s="17">
        <v>1</v>
      </c>
      <c r="D564" s="18">
        <v>17.95</v>
      </c>
      <c r="E564" s="10" t="s">
        <v>0</v>
      </c>
      <c r="F564" s="10" t="s">
        <v>10</v>
      </c>
    </row>
    <row r="565" spans="2:6">
      <c r="B565" s="41">
        <v>45009.556551273148</v>
      </c>
      <c r="C565" s="17">
        <v>1</v>
      </c>
      <c r="D565" s="18">
        <v>17.95</v>
      </c>
      <c r="E565" s="10" t="s">
        <v>0</v>
      </c>
      <c r="F565" s="10" t="s">
        <v>10</v>
      </c>
    </row>
    <row r="566" spans="2:6">
      <c r="B566" s="41">
        <v>45009.557095289354</v>
      </c>
      <c r="C566" s="17">
        <v>1</v>
      </c>
      <c r="D566" s="18">
        <v>17.95</v>
      </c>
      <c r="E566" s="10" t="s">
        <v>0</v>
      </c>
      <c r="F566" s="10" t="s">
        <v>10</v>
      </c>
    </row>
    <row r="567" spans="2:6">
      <c r="B567" s="41">
        <v>45009.558935567133</v>
      </c>
      <c r="C567" s="17">
        <v>1</v>
      </c>
      <c r="D567" s="18">
        <v>17.95</v>
      </c>
      <c r="E567" s="10" t="s">
        <v>0</v>
      </c>
      <c r="F567" s="10" t="s">
        <v>10</v>
      </c>
    </row>
    <row r="568" spans="2:6">
      <c r="B568" s="41">
        <v>45009.560556018521</v>
      </c>
      <c r="C568" s="17">
        <v>4</v>
      </c>
      <c r="D568" s="18">
        <v>17.96</v>
      </c>
      <c r="E568" s="10" t="s">
        <v>0</v>
      </c>
      <c r="F568" s="10" t="s">
        <v>10</v>
      </c>
    </row>
    <row r="569" spans="2:6">
      <c r="B569" s="41">
        <v>45009.562717395835</v>
      </c>
      <c r="C569" s="17">
        <v>2</v>
      </c>
      <c r="D569" s="18">
        <v>17.97</v>
      </c>
      <c r="E569" s="10" t="s">
        <v>0</v>
      </c>
      <c r="F569" s="10" t="s">
        <v>10</v>
      </c>
    </row>
    <row r="570" spans="2:6">
      <c r="B570" s="41">
        <v>45009.562717442132</v>
      </c>
      <c r="C570" s="17">
        <v>1</v>
      </c>
      <c r="D570" s="18">
        <v>17.97</v>
      </c>
      <c r="E570" s="10" t="s">
        <v>0</v>
      </c>
      <c r="F570" s="10" t="s">
        <v>10</v>
      </c>
    </row>
    <row r="571" spans="2:6">
      <c r="B571" s="41">
        <v>45009.562717442132</v>
      </c>
      <c r="C571" s="17">
        <v>3</v>
      </c>
      <c r="D571" s="18">
        <v>17.97</v>
      </c>
      <c r="E571" s="10" t="s">
        <v>0</v>
      </c>
      <c r="F571" s="10" t="s">
        <v>10</v>
      </c>
    </row>
    <row r="572" spans="2:6">
      <c r="B572" s="41">
        <v>45009.562717442132</v>
      </c>
      <c r="C572" s="17">
        <v>3</v>
      </c>
      <c r="D572" s="18">
        <v>17.97</v>
      </c>
      <c r="E572" s="10" t="s">
        <v>0</v>
      </c>
      <c r="F572" s="10" t="s">
        <v>10</v>
      </c>
    </row>
    <row r="573" spans="2:6">
      <c r="B573" s="41">
        <v>45009.562717476852</v>
      </c>
      <c r="C573" s="17">
        <v>1</v>
      </c>
      <c r="D573" s="18">
        <v>17.97</v>
      </c>
      <c r="E573" s="10" t="s">
        <v>0</v>
      </c>
      <c r="F573" s="10" t="s">
        <v>10</v>
      </c>
    </row>
    <row r="574" spans="2:6">
      <c r="B574" s="41">
        <v>45009.564494016209</v>
      </c>
      <c r="C574" s="17">
        <v>1</v>
      </c>
      <c r="D574" s="18">
        <v>17.97</v>
      </c>
      <c r="E574" s="10" t="s">
        <v>0</v>
      </c>
      <c r="F574" s="10" t="s">
        <v>10</v>
      </c>
    </row>
    <row r="575" spans="2:6">
      <c r="B575" s="41">
        <v>45009.564494016209</v>
      </c>
      <c r="C575" s="17">
        <v>1</v>
      </c>
      <c r="D575" s="18">
        <v>17.97</v>
      </c>
      <c r="E575" s="10" t="s">
        <v>0</v>
      </c>
      <c r="F575" s="10" t="s">
        <v>10</v>
      </c>
    </row>
    <row r="576" spans="2:6">
      <c r="B576" s="41">
        <v>45009.564494062499</v>
      </c>
      <c r="C576" s="17">
        <v>1</v>
      </c>
      <c r="D576" s="18">
        <v>17.97</v>
      </c>
      <c r="E576" s="10" t="s">
        <v>0</v>
      </c>
      <c r="F576" s="10" t="s">
        <v>10</v>
      </c>
    </row>
    <row r="577" spans="2:6">
      <c r="B577" s="41">
        <v>45009.564494062499</v>
      </c>
      <c r="C577" s="17">
        <v>1</v>
      </c>
      <c r="D577" s="18">
        <v>17.97</v>
      </c>
      <c r="E577" s="10" t="s">
        <v>0</v>
      </c>
      <c r="F577" s="10" t="s">
        <v>10</v>
      </c>
    </row>
    <row r="578" spans="2:6">
      <c r="B578" s="41">
        <v>45009.564494062499</v>
      </c>
      <c r="C578" s="17">
        <v>2</v>
      </c>
      <c r="D578" s="18">
        <v>17.97</v>
      </c>
      <c r="E578" s="10" t="s">
        <v>0</v>
      </c>
      <c r="F578" s="10" t="s">
        <v>10</v>
      </c>
    </row>
    <row r="579" spans="2:6">
      <c r="B579" s="41">
        <v>45009.569517326388</v>
      </c>
      <c r="C579" s="17">
        <v>3</v>
      </c>
      <c r="D579" s="18">
        <v>17.96</v>
      </c>
      <c r="E579" s="10" t="s">
        <v>0</v>
      </c>
      <c r="F579" s="10" t="s">
        <v>10</v>
      </c>
    </row>
    <row r="580" spans="2:6">
      <c r="B580" s="41">
        <v>45009.569517361117</v>
      </c>
      <c r="C580" s="17">
        <v>4</v>
      </c>
      <c r="D580" s="18">
        <v>17.96</v>
      </c>
      <c r="E580" s="10" t="s">
        <v>0</v>
      </c>
      <c r="F580" s="10" t="s">
        <v>10</v>
      </c>
    </row>
    <row r="581" spans="2:6">
      <c r="B581" s="41">
        <v>45009.569517361117</v>
      </c>
      <c r="C581" s="17">
        <v>3</v>
      </c>
      <c r="D581" s="18">
        <v>17.96</v>
      </c>
      <c r="E581" s="10" t="s">
        <v>0</v>
      </c>
      <c r="F581" s="10" t="s">
        <v>10</v>
      </c>
    </row>
    <row r="582" spans="2:6">
      <c r="B582" s="41">
        <v>45009.569517395837</v>
      </c>
      <c r="C582" s="17">
        <v>1</v>
      </c>
      <c r="D582" s="18">
        <v>17.96</v>
      </c>
      <c r="E582" s="10" t="s">
        <v>0</v>
      </c>
      <c r="F582" s="10" t="s">
        <v>10</v>
      </c>
    </row>
    <row r="583" spans="2:6">
      <c r="B583" s="41">
        <v>45009.569517395837</v>
      </c>
      <c r="C583" s="17">
        <v>1</v>
      </c>
      <c r="D583" s="18">
        <v>17.96</v>
      </c>
      <c r="E583" s="10" t="s">
        <v>0</v>
      </c>
      <c r="F583" s="10" t="s">
        <v>10</v>
      </c>
    </row>
    <row r="584" spans="2:6">
      <c r="B584" s="41">
        <v>45009.569517442134</v>
      </c>
      <c r="C584" s="17">
        <v>1</v>
      </c>
      <c r="D584" s="18">
        <v>17.96</v>
      </c>
      <c r="E584" s="10" t="s">
        <v>0</v>
      </c>
      <c r="F584" s="10" t="s">
        <v>10</v>
      </c>
    </row>
    <row r="585" spans="2:6">
      <c r="B585" s="41">
        <v>45009.569517442134</v>
      </c>
      <c r="C585" s="17">
        <v>1</v>
      </c>
      <c r="D585" s="18">
        <v>17.96</v>
      </c>
      <c r="E585" s="10" t="s">
        <v>0</v>
      </c>
      <c r="F585" s="10" t="s">
        <v>10</v>
      </c>
    </row>
    <row r="586" spans="2:6">
      <c r="B586" s="41">
        <v>45009.569517442134</v>
      </c>
      <c r="C586" s="17">
        <v>2</v>
      </c>
      <c r="D586" s="18">
        <v>17.96</v>
      </c>
      <c r="E586" s="10" t="s">
        <v>0</v>
      </c>
      <c r="F586" s="10" t="s">
        <v>10</v>
      </c>
    </row>
    <row r="587" spans="2:6">
      <c r="B587" s="41">
        <v>45009.569517476855</v>
      </c>
      <c r="C587" s="17">
        <v>3</v>
      </c>
      <c r="D587" s="18">
        <v>17.96</v>
      </c>
      <c r="E587" s="10" t="s">
        <v>0</v>
      </c>
      <c r="F587" s="10" t="s">
        <v>10</v>
      </c>
    </row>
    <row r="588" spans="2:6">
      <c r="B588" s="41">
        <v>45009.569517476855</v>
      </c>
      <c r="C588" s="17">
        <v>1</v>
      </c>
      <c r="D588" s="18">
        <v>17.96</v>
      </c>
      <c r="E588" s="10" t="s">
        <v>0</v>
      </c>
      <c r="F588" s="10" t="s">
        <v>10</v>
      </c>
    </row>
    <row r="589" spans="2:6">
      <c r="B589" s="41">
        <v>45009.570324537039</v>
      </c>
      <c r="C589" s="17">
        <v>1</v>
      </c>
      <c r="D589" s="18">
        <v>17.96</v>
      </c>
      <c r="E589" s="10" t="s">
        <v>0</v>
      </c>
      <c r="F589" s="10" t="s">
        <v>10</v>
      </c>
    </row>
    <row r="590" spans="2:6">
      <c r="B590" s="41">
        <v>45009.570880011575</v>
      </c>
      <c r="C590" s="17">
        <v>3</v>
      </c>
      <c r="D590" s="18">
        <v>17.96</v>
      </c>
      <c r="E590" s="10" t="s">
        <v>0</v>
      </c>
      <c r="F590" s="10" t="s">
        <v>10</v>
      </c>
    </row>
    <row r="591" spans="2:6">
      <c r="B591" s="41">
        <v>45009.571007488426</v>
      </c>
      <c r="C591" s="17">
        <v>1</v>
      </c>
      <c r="D591" s="18">
        <v>17.96</v>
      </c>
      <c r="E591" s="10" t="s">
        <v>0</v>
      </c>
      <c r="F591" s="10" t="s">
        <v>10</v>
      </c>
    </row>
    <row r="592" spans="2:6">
      <c r="B592" s="41">
        <v>45009.571308298611</v>
      </c>
      <c r="C592" s="17">
        <v>1</v>
      </c>
      <c r="D592" s="18">
        <v>17.96</v>
      </c>
      <c r="E592" s="10" t="s">
        <v>0</v>
      </c>
      <c r="F592" s="10" t="s">
        <v>10</v>
      </c>
    </row>
    <row r="593" spans="2:6">
      <c r="B593" s="41">
        <v>45009.57135471065</v>
      </c>
      <c r="C593" s="17">
        <v>4</v>
      </c>
      <c r="D593" s="18">
        <v>17.96</v>
      </c>
      <c r="E593" s="10" t="s">
        <v>0</v>
      </c>
      <c r="F593" s="10" t="s">
        <v>10</v>
      </c>
    </row>
    <row r="594" spans="2:6">
      <c r="B594" s="41">
        <v>45009.572407835651</v>
      </c>
      <c r="C594" s="17">
        <v>2</v>
      </c>
      <c r="D594" s="18">
        <v>17.96</v>
      </c>
      <c r="E594" s="10" t="s">
        <v>0</v>
      </c>
      <c r="F594" s="10" t="s">
        <v>10</v>
      </c>
    </row>
    <row r="595" spans="2:6">
      <c r="B595" s="41">
        <v>45009.572766550926</v>
      </c>
      <c r="C595" s="17">
        <v>3</v>
      </c>
      <c r="D595" s="18">
        <v>17.96</v>
      </c>
      <c r="E595" s="10" t="s">
        <v>0</v>
      </c>
      <c r="F595" s="10" t="s">
        <v>10</v>
      </c>
    </row>
    <row r="596" spans="2:6">
      <c r="B596" s="41">
        <v>45009.574039895837</v>
      </c>
      <c r="C596" s="17">
        <v>1</v>
      </c>
      <c r="D596" s="18">
        <v>17.93</v>
      </c>
      <c r="E596" s="10" t="s">
        <v>0</v>
      </c>
      <c r="F596" s="10" t="s">
        <v>10</v>
      </c>
    </row>
    <row r="597" spans="2:6">
      <c r="B597" s="41">
        <v>45009.574086030094</v>
      </c>
      <c r="C597" s="17">
        <v>4</v>
      </c>
      <c r="D597" s="18">
        <v>17.93</v>
      </c>
      <c r="E597" s="10" t="s">
        <v>0</v>
      </c>
      <c r="F597" s="10" t="s">
        <v>10</v>
      </c>
    </row>
    <row r="598" spans="2:6">
      <c r="B598" s="41">
        <v>45009.574095057869</v>
      </c>
      <c r="C598" s="17">
        <v>5</v>
      </c>
      <c r="D598" s="18">
        <v>17.899999999999999</v>
      </c>
      <c r="E598" s="10" t="s">
        <v>0</v>
      </c>
      <c r="F598" s="10" t="s">
        <v>10</v>
      </c>
    </row>
    <row r="599" spans="2:6">
      <c r="B599" s="41">
        <v>45009.574095138894</v>
      </c>
      <c r="C599" s="17">
        <v>5</v>
      </c>
      <c r="D599" s="18">
        <v>17.899999999999999</v>
      </c>
      <c r="E599" s="10" t="s">
        <v>0</v>
      </c>
      <c r="F599" s="10" t="s">
        <v>10</v>
      </c>
    </row>
    <row r="600" spans="2:6">
      <c r="B600" s="41">
        <v>45009.574095138894</v>
      </c>
      <c r="C600" s="17">
        <v>5</v>
      </c>
      <c r="D600" s="18">
        <v>17.899999999999999</v>
      </c>
      <c r="E600" s="10" t="s">
        <v>0</v>
      </c>
      <c r="F600" s="10" t="s">
        <v>10</v>
      </c>
    </row>
    <row r="601" spans="2:6">
      <c r="B601" s="41">
        <v>45009.574095173615</v>
      </c>
      <c r="C601" s="17">
        <v>5</v>
      </c>
      <c r="D601" s="18">
        <v>17.899999999999999</v>
      </c>
      <c r="E601" s="10" t="s">
        <v>0</v>
      </c>
      <c r="F601" s="10" t="s">
        <v>10</v>
      </c>
    </row>
    <row r="602" spans="2:6">
      <c r="B602" s="41">
        <v>45009.574095219912</v>
      </c>
      <c r="C602" s="17">
        <v>5</v>
      </c>
      <c r="D602" s="18">
        <v>17.899999999999999</v>
      </c>
      <c r="E602" s="10" t="s">
        <v>0</v>
      </c>
      <c r="F602" s="10" t="s">
        <v>10</v>
      </c>
    </row>
    <row r="603" spans="2:6">
      <c r="B603" s="41">
        <v>45009.574711111112</v>
      </c>
      <c r="C603" s="17">
        <v>1</v>
      </c>
      <c r="D603" s="18">
        <v>17.899999999999999</v>
      </c>
      <c r="E603" s="10" t="s">
        <v>0</v>
      </c>
      <c r="F603" s="10" t="s">
        <v>10</v>
      </c>
    </row>
    <row r="604" spans="2:6">
      <c r="B604" s="41">
        <v>45009.57473414352</v>
      </c>
      <c r="C604" s="17">
        <v>1</v>
      </c>
      <c r="D604" s="18">
        <v>17.899999999999999</v>
      </c>
      <c r="E604" s="10" t="s">
        <v>0</v>
      </c>
      <c r="F604" s="10" t="s">
        <v>10</v>
      </c>
    </row>
    <row r="605" spans="2:6">
      <c r="B605" s="41">
        <v>45009.575448263895</v>
      </c>
      <c r="C605" s="17">
        <v>3</v>
      </c>
      <c r="D605" s="18">
        <v>17.899999999999999</v>
      </c>
      <c r="E605" s="10" t="s">
        <v>0</v>
      </c>
      <c r="F605" s="10" t="s">
        <v>10</v>
      </c>
    </row>
    <row r="606" spans="2:6">
      <c r="B606" s="41">
        <v>45009.575448298616</v>
      </c>
      <c r="C606" s="17">
        <v>5</v>
      </c>
      <c r="D606" s="18">
        <v>17.899999999999999</v>
      </c>
      <c r="E606" s="10" t="s">
        <v>0</v>
      </c>
      <c r="F606" s="10" t="s">
        <v>10</v>
      </c>
    </row>
    <row r="607" spans="2:6">
      <c r="B607" s="41">
        <v>45009.576481863427</v>
      </c>
      <c r="C607" s="17">
        <v>2</v>
      </c>
      <c r="D607" s="18">
        <v>17.899999999999999</v>
      </c>
      <c r="E607" s="10" t="s">
        <v>0</v>
      </c>
      <c r="F607" s="10" t="s">
        <v>10</v>
      </c>
    </row>
    <row r="608" spans="2:6">
      <c r="B608" s="41">
        <v>45009.576528321762</v>
      </c>
      <c r="C608" s="17">
        <v>1</v>
      </c>
      <c r="D608" s="18">
        <v>17.899999999999999</v>
      </c>
      <c r="E608" s="10" t="s">
        <v>0</v>
      </c>
      <c r="F608" s="10" t="s">
        <v>10</v>
      </c>
    </row>
    <row r="609" spans="2:6">
      <c r="B609" s="41">
        <v>45009.579193981481</v>
      </c>
      <c r="C609" s="17">
        <v>1</v>
      </c>
      <c r="D609" s="18">
        <v>17.920000000000002</v>
      </c>
      <c r="E609" s="10" t="s">
        <v>0</v>
      </c>
      <c r="F609" s="10" t="s">
        <v>10</v>
      </c>
    </row>
    <row r="610" spans="2:6">
      <c r="B610" s="41">
        <v>45009.579194016209</v>
      </c>
      <c r="C610" s="17">
        <v>4</v>
      </c>
      <c r="D610" s="18">
        <v>17.920000000000002</v>
      </c>
      <c r="E610" s="10" t="s">
        <v>0</v>
      </c>
      <c r="F610" s="10" t="s">
        <v>10</v>
      </c>
    </row>
    <row r="611" spans="2:6">
      <c r="B611" s="41">
        <v>45009.579194016209</v>
      </c>
      <c r="C611" s="17">
        <v>1</v>
      </c>
      <c r="D611" s="18">
        <v>17.920000000000002</v>
      </c>
      <c r="E611" s="10" t="s">
        <v>0</v>
      </c>
      <c r="F611" s="10" t="s">
        <v>10</v>
      </c>
    </row>
    <row r="612" spans="2:6">
      <c r="B612" s="41">
        <v>45009.579194062506</v>
      </c>
      <c r="C612" s="17">
        <v>3</v>
      </c>
      <c r="D612" s="18">
        <v>17.920000000000002</v>
      </c>
      <c r="E612" s="10" t="s">
        <v>0</v>
      </c>
      <c r="F612" s="10" t="s">
        <v>10</v>
      </c>
    </row>
    <row r="613" spans="2:6">
      <c r="B613" s="41">
        <v>45009.579194062506</v>
      </c>
      <c r="C613" s="17">
        <v>1</v>
      </c>
      <c r="D613" s="18">
        <v>17.920000000000002</v>
      </c>
      <c r="E613" s="10" t="s">
        <v>0</v>
      </c>
      <c r="F613" s="10" t="s">
        <v>10</v>
      </c>
    </row>
    <row r="614" spans="2:6">
      <c r="B614" s="41">
        <v>45009.579479594911</v>
      </c>
      <c r="C614" s="17">
        <v>3</v>
      </c>
      <c r="D614" s="18">
        <v>17.920000000000002</v>
      </c>
      <c r="E614" s="10" t="s">
        <v>0</v>
      </c>
      <c r="F614" s="10" t="s">
        <v>10</v>
      </c>
    </row>
    <row r="615" spans="2:6">
      <c r="B615" s="41">
        <v>45009.580208912041</v>
      </c>
      <c r="C615" s="17">
        <v>1</v>
      </c>
      <c r="D615" s="18">
        <v>17.920000000000002</v>
      </c>
      <c r="E615" s="10" t="s">
        <v>0</v>
      </c>
      <c r="F615" s="10" t="s">
        <v>10</v>
      </c>
    </row>
    <row r="616" spans="2:6">
      <c r="B616" s="41">
        <v>45009.580451817135</v>
      </c>
      <c r="C616" s="17">
        <v>3</v>
      </c>
      <c r="D616" s="18">
        <v>17.920000000000002</v>
      </c>
      <c r="E616" s="10" t="s">
        <v>0</v>
      </c>
      <c r="F616" s="10" t="s">
        <v>10</v>
      </c>
    </row>
    <row r="617" spans="2:6">
      <c r="B617" s="41">
        <v>45009.580474965282</v>
      </c>
      <c r="C617" s="17">
        <v>2</v>
      </c>
      <c r="D617" s="18">
        <v>17.920000000000002</v>
      </c>
      <c r="E617" s="10" t="s">
        <v>0</v>
      </c>
      <c r="F617" s="10" t="s">
        <v>10</v>
      </c>
    </row>
    <row r="618" spans="2:6">
      <c r="B618" s="41">
        <v>45009.580798993054</v>
      </c>
      <c r="C618" s="17">
        <v>1</v>
      </c>
      <c r="D618" s="18">
        <v>17.920000000000002</v>
      </c>
      <c r="E618" s="10" t="s">
        <v>0</v>
      </c>
      <c r="F618" s="10" t="s">
        <v>10</v>
      </c>
    </row>
    <row r="619" spans="2:6">
      <c r="B619" s="41">
        <v>45009.58228047454</v>
      </c>
      <c r="C619" s="17">
        <v>1</v>
      </c>
      <c r="D619" s="18">
        <v>17.920000000000002</v>
      </c>
      <c r="E619" s="10" t="s">
        <v>0</v>
      </c>
      <c r="F619" s="10" t="s">
        <v>10</v>
      </c>
    </row>
    <row r="620" spans="2:6">
      <c r="B620" s="41">
        <v>45009.582315196763</v>
      </c>
      <c r="C620" s="17">
        <v>1</v>
      </c>
      <c r="D620" s="18">
        <v>17.920000000000002</v>
      </c>
      <c r="E620" s="10" t="s">
        <v>0</v>
      </c>
      <c r="F620" s="10" t="s">
        <v>10</v>
      </c>
    </row>
    <row r="621" spans="2:6">
      <c r="B621" s="41">
        <v>45009.582743483799</v>
      </c>
      <c r="C621" s="17">
        <v>1</v>
      </c>
      <c r="D621" s="18">
        <v>17.920000000000002</v>
      </c>
      <c r="E621" s="10" t="s">
        <v>0</v>
      </c>
      <c r="F621" s="10" t="s">
        <v>10</v>
      </c>
    </row>
    <row r="622" spans="2:6">
      <c r="B622" s="41">
        <v>45009.582870752318</v>
      </c>
      <c r="C622" s="17">
        <v>4</v>
      </c>
      <c r="D622" s="18">
        <v>17.920000000000002</v>
      </c>
      <c r="E622" s="10" t="s">
        <v>0</v>
      </c>
      <c r="F622" s="10" t="s">
        <v>10</v>
      </c>
    </row>
    <row r="623" spans="2:6">
      <c r="B623" s="41">
        <v>45009.585837812505</v>
      </c>
      <c r="C623" s="17">
        <v>3</v>
      </c>
      <c r="D623" s="18">
        <v>17.95</v>
      </c>
      <c r="E623" s="10" t="s">
        <v>0</v>
      </c>
      <c r="F623" s="10" t="s">
        <v>10</v>
      </c>
    </row>
    <row r="624" spans="2:6">
      <c r="B624" s="41">
        <v>45009.585837812505</v>
      </c>
      <c r="C624" s="17">
        <v>1</v>
      </c>
      <c r="D624" s="18">
        <v>17.95</v>
      </c>
      <c r="E624" s="10" t="s">
        <v>0</v>
      </c>
      <c r="F624" s="10" t="s">
        <v>10</v>
      </c>
    </row>
    <row r="625" spans="2:6">
      <c r="B625" s="41">
        <v>45009.585837847226</v>
      </c>
      <c r="C625" s="17">
        <v>2</v>
      </c>
      <c r="D625" s="18">
        <v>17.95</v>
      </c>
      <c r="E625" s="10" t="s">
        <v>0</v>
      </c>
      <c r="F625" s="10" t="s">
        <v>10</v>
      </c>
    </row>
    <row r="626" spans="2:6">
      <c r="B626" s="41">
        <v>45009.585837881947</v>
      </c>
      <c r="C626" s="17">
        <v>3</v>
      </c>
      <c r="D626" s="18">
        <v>17.95</v>
      </c>
      <c r="E626" s="10" t="s">
        <v>0</v>
      </c>
      <c r="F626" s="10" t="s">
        <v>10</v>
      </c>
    </row>
    <row r="627" spans="2:6">
      <c r="B627" s="41">
        <v>45009.586123726855</v>
      </c>
      <c r="C627" s="17">
        <v>1</v>
      </c>
      <c r="D627" s="18">
        <v>17.95</v>
      </c>
      <c r="E627" s="10" t="s">
        <v>0</v>
      </c>
      <c r="F627" s="10" t="s">
        <v>10</v>
      </c>
    </row>
    <row r="628" spans="2:6">
      <c r="B628" s="41">
        <v>45009.586261956021</v>
      </c>
      <c r="C628" s="17">
        <v>1</v>
      </c>
      <c r="D628" s="18">
        <v>17.95</v>
      </c>
      <c r="E628" s="10" t="s">
        <v>0</v>
      </c>
      <c r="F628" s="10" t="s">
        <v>10</v>
      </c>
    </row>
    <row r="629" spans="2:6">
      <c r="B629" s="41">
        <v>45009.586597719906</v>
      </c>
      <c r="C629" s="17">
        <v>1</v>
      </c>
      <c r="D629" s="18">
        <v>17.95</v>
      </c>
      <c r="E629" s="10" t="s">
        <v>0</v>
      </c>
      <c r="F629" s="10" t="s">
        <v>10</v>
      </c>
    </row>
    <row r="630" spans="2:6">
      <c r="B630" s="41">
        <v>45009.588160266205</v>
      </c>
      <c r="C630" s="17">
        <v>4</v>
      </c>
      <c r="D630" s="18">
        <v>17.95</v>
      </c>
      <c r="E630" s="10" t="s">
        <v>0</v>
      </c>
      <c r="F630" s="10" t="s">
        <v>10</v>
      </c>
    </row>
    <row r="631" spans="2:6">
      <c r="B631" s="41">
        <v>45009.588436493061</v>
      </c>
      <c r="C631" s="17">
        <v>1</v>
      </c>
      <c r="D631" s="18">
        <v>17.95</v>
      </c>
      <c r="E631" s="10" t="s">
        <v>0</v>
      </c>
      <c r="F631" s="10" t="s">
        <v>10</v>
      </c>
    </row>
    <row r="632" spans="2:6">
      <c r="B632" s="41">
        <v>45009.593518900467</v>
      </c>
      <c r="C632" s="17">
        <v>1</v>
      </c>
      <c r="D632" s="18">
        <v>17.95</v>
      </c>
      <c r="E632" s="10" t="s">
        <v>0</v>
      </c>
      <c r="F632" s="10" t="s">
        <v>10</v>
      </c>
    </row>
    <row r="633" spans="2:6">
      <c r="B633" s="41">
        <v>45009.593518946764</v>
      </c>
      <c r="C633" s="17">
        <v>1</v>
      </c>
      <c r="D633" s="18">
        <v>17.95</v>
      </c>
      <c r="E633" s="10" t="s">
        <v>0</v>
      </c>
      <c r="F633" s="10" t="s">
        <v>10</v>
      </c>
    </row>
    <row r="634" spans="2:6">
      <c r="B634" s="41">
        <v>45009.593518946764</v>
      </c>
      <c r="C634" s="17">
        <v>2</v>
      </c>
      <c r="D634" s="18">
        <v>17.95</v>
      </c>
      <c r="E634" s="10" t="s">
        <v>0</v>
      </c>
      <c r="F634" s="10" t="s">
        <v>10</v>
      </c>
    </row>
    <row r="635" spans="2:6">
      <c r="B635" s="41">
        <v>45009.593518946764</v>
      </c>
      <c r="C635" s="17">
        <v>1</v>
      </c>
      <c r="D635" s="18">
        <v>17.95</v>
      </c>
      <c r="E635" s="10" t="s">
        <v>0</v>
      </c>
      <c r="F635" s="10" t="s">
        <v>10</v>
      </c>
    </row>
    <row r="636" spans="2:6">
      <c r="B636" s="41">
        <v>45009.593518981485</v>
      </c>
      <c r="C636" s="17">
        <v>3</v>
      </c>
      <c r="D636" s="18">
        <v>17.95</v>
      </c>
      <c r="E636" s="10" t="s">
        <v>0</v>
      </c>
      <c r="F636" s="10" t="s">
        <v>10</v>
      </c>
    </row>
    <row r="637" spans="2:6">
      <c r="B637" s="41">
        <v>45009.593518981485</v>
      </c>
      <c r="C637" s="17">
        <v>3</v>
      </c>
      <c r="D637" s="18">
        <v>17.95</v>
      </c>
      <c r="E637" s="10" t="s">
        <v>0</v>
      </c>
      <c r="F637" s="10" t="s">
        <v>10</v>
      </c>
    </row>
    <row r="638" spans="2:6">
      <c r="B638" s="41">
        <v>45009.593519016205</v>
      </c>
      <c r="C638" s="17">
        <v>4</v>
      </c>
      <c r="D638" s="18">
        <v>17.95</v>
      </c>
      <c r="E638" s="10" t="s">
        <v>0</v>
      </c>
      <c r="F638" s="10" t="s">
        <v>10</v>
      </c>
    </row>
    <row r="639" spans="2:6">
      <c r="B639" s="41">
        <v>45009.593519016205</v>
      </c>
      <c r="C639" s="17">
        <v>1</v>
      </c>
      <c r="D639" s="18">
        <v>17.95</v>
      </c>
      <c r="E639" s="10" t="s">
        <v>0</v>
      </c>
      <c r="F639" s="10" t="s">
        <v>10</v>
      </c>
    </row>
    <row r="640" spans="2:6">
      <c r="B640" s="41">
        <v>45009.594965821765</v>
      </c>
      <c r="C640" s="17">
        <v>1</v>
      </c>
      <c r="D640" s="18">
        <v>17.95</v>
      </c>
      <c r="E640" s="10" t="s">
        <v>0</v>
      </c>
      <c r="F640" s="10" t="s">
        <v>10</v>
      </c>
    </row>
    <row r="641" spans="2:6">
      <c r="B641" s="41">
        <v>45009.595081400468</v>
      </c>
      <c r="C641" s="17">
        <v>2</v>
      </c>
      <c r="D641" s="18">
        <v>17.95</v>
      </c>
      <c r="E641" s="10" t="s">
        <v>0</v>
      </c>
      <c r="F641" s="10" t="s">
        <v>10</v>
      </c>
    </row>
    <row r="642" spans="2:6">
      <c r="B642" s="41">
        <v>45009.595127696761</v>
      </c>
      <c r="C642" s="17">
        <v>3</v>
      </c>
      <c r="D642" s="18">
        <v>17.95</v>
      </c>
      <c r="E642" s="10" t="s">
        <v>0</v>
      </c>
      <c r="F642" s="10" t="s">
        <v>10</v>
      </c>
    </row>
    <row r="643" spans="2:6">
      <c r="B643" s="41">
        <v>45009.595845405092</v>
      </c>
      <c r="C643" s="17">
        <v>1</v>
      </c>
      <c r="D643" s="18">
        <v>17.95</v>
      </c>
      <c r="E643" s="10" t="s">
        <v>0</v>
      </c>
      <c r="F643" s="10" t="s">
        <v>10</v>
      </c>
    </row>
    <row r="644" spans="2:6">
      <c r="B644" s="41">
        <v>45009.596169363431</v>
      </c>
      <c r="C644" s="17">
        <v>3</v>
      </c>
      <c r="D644" s="18">
        <v>17.95</v>
      </c>
      <c r="E644" s="10" t="s">
        <v>0</v>
      </c>
      <c r="F644" s="10" t="s">
        <v>10</v>
      </c>
    </row>
    <row r="645" spans="2:6">
      <c r="B645" s="41">
        <v>45009.59659760417</v>
      </c>
      <c r="C645" s="17">
        <v>1</v>
      </c>
      <c r="D645" s="18">
        <v>17.95</v>
      </c>
      <c r="E645" s="10" t="s">
        <v>0</v>
      </c>
      <c r="F645" s="10" t="s">
        <v>10</v>
      </c>
    </row>
    <row r="646" spans="2:6">
      <c r="B646" s="41">
        <v>45009.598032754635</v>
      </c>
      <c r="C646" s="17">
        <v>1</v>
      </c>
      <c r="D646" s="18">
        <v>17.95</v>
      </c>
      <c r="E646" s="10" t="s">
        <v>0</v>
      </c>
      <c r="F646" s="10" t="s">
        <v>10</v>
      </c>
    </row>
    <row r="647" spans="2:6">
      <c r="B647" s="41">
        <v>45009.59811215278</v>
      </c>
      <c r="C647" s="17">
        <v>2</v>
      </c>
      <c r="D647" s="18">
        <v>17.899999999999999</v>
      </c>
      <c r="E647" s="10" t="s">
        <v>0</v>
      </c>
      <c r="F647" s="10" t="s">
        <v>10</v>
      </c>
    </row>
    <row r="648" spans="2:6">
      <c r="B648" s="41">
        <v>45009.598112187501</v>
      </c>
      <c r="C648" s="17">
        <v>8</v>
      </c>
      <c r="D648" s="18">
        <v>17.899999999999999</v>
      </c>
      <c r="E648" s="10" t="s">
        <v>0</v>
      </c>
      <c r="F648" s="10" t="s">
        <v>10</v>
      </c>
    </row>
    <row r="649" spans="2:6">
      <c r="B649" s="41">
        <v>45009.598112187501</v>
      </c>
      <c r="C649" s="17">
        <v>5</v>
      </c>
      <c r="D649" s="18">
        <v>17.899999999999999</v>
      </c>
      <c r="E649" s="10" t="s">
        <v>0</v>
      </c>
      <c r="F649" s="10" t="s">
        <v>10</v>
      </c>
    </row>
    <row r="650" spans="2:6">
      <c r="B650" s="41">
        <v>45009.598860416671</v>
      </c>
      <c r="C650" s="17">
        <v>1</v>
      </c>
      <c r="D650" s="18">
        <v>17.899999999999999</v>
      </c>
      <c r="E650" s="10" t="s">
        <v>0</v>
      </c>
      <c r="F650" s="10" t="s">
        <v>10</v>
      </c>
    </row>
    <row r="651" spans="2:6">
      <c r="B651" s="41">
        <v>45009.607921215284</v>
      </c>
      <c r="C651" s="17">
        <v>3</v>
      </c>
      <c r="D651" s="18">
        <v>17.920000000000002</v>
      </c>
      <c r="E651" s="10" t="s">
        <v>0</v>
      </c>
      <c r="F651" s="10" t="s">
        <v>10</v>
      </c>
    </row>
    <row r="652" spans="2:6">
      <c r="B652" s="41">
        <v>45009.607921296301</v>
      </c>
      <c r="C652" s="17">
        <v>3</v>
      </c>
      <c r="D652" s="18">
        <v>17.920000000000002</v>
      </c>
      <c r="E652" s="10" t="s">
        <v>0</v>
      </c>
      <c r="F652" s="10" t="s">
        <v>10</v>
      </c>
    </row>
    <row r="653" spans="2:6">
      <c r="B653" s="41">
        <v>45009.607921296301</v>
      </c>
      <c r="C653" s="17">
        <v>4</v>
      </c>
      <c r="D653" s="18">
        <v>17.920000000000002</v>
      </c>
      <c r="E653" s="10" t="s">
        <v>0</v>
      </c>
      <c r="F653" s="10" t="s">
        <v>10</v>
      </c>
    </row>
    <row r="654" spans="2:6">
      <c r="B654" s="41">
        <v>45009.607921331022</v>
      </c>
      <c r="C654" s="17">
        <v>1</v>
      </c>
      <c r="D654" s="18">
        <v>17.920000000000002</v>
      </c>
      <c r="E654" s="10" t="s">
        <v>0</v>
      </c>
      <c r="F654" s="10" t="s">
        <v>10</v>
      </c>
    </row>
    <row r="655" spans="2:6">
      <c r="B655" s="41">
        <v>45009.607921331022</v>
      </c>
      <c r="C655" s="17">
        <v>1</v>
      </c>
      <c r="D655" s="18">
        <v>17.920000000000002</v>
      </c>
      <c r="E655" s="10" t="s">
        <v>0</v>
      </c>
      <c r="F655" s="10" t="s">
        <v>10</v>
      </c>
    </row>
    <row r="656" spans="2:6">
      <c r="B656" s="41">
        <v>45009.607921377319</v>
      </c>
      <c r="C656" s="17">
        <v>3</v>
      </c>
      <c r="D656" s="18">
        <v>17.920000000000002</v>
      </c>
      <c r="E656" s="10" t="s">
        <v>0</v>
      </c>
      <c r="F656" s="10" t="s">
        <v>10</v>
      </c>
    </row>
    <row r="657" spans="2:6">
      <c r="B657" s="41">
        <v>45009.607921377319</v>
      </c>
      <c r="C657" s="17">
        <v>1</v>
      </c>
      <c r="D657" s="18">
        <v>17.920000000000002</v>
      </c>
      <c r="E657" s="10" t="s">
        <v>0</v>
      </c>
      <c r="F657" s="10" t="s">
        <v>10</v>
      </c>
    </row>
    <row r="658" spans="2:6">
      <c r="B658" s="41">
        <v>45009.60792141204</v>
      </c>
      <c r="C658" s="17">
        <v>2</v>
      </c>
      <c r="D658" s="18">
        <v>17.920000000000002</v>
      </c>
      <c r="E658" s="10" t="s">
        <v>0</v>
      </c>
      <c r="F658" s="10" t="s">
        <v>10</v>
      </c>
    </row>
    <row r="659" spans="2:6">
      <c r="B659" s="41">
        <v>45009.60792141204</v>
      </c>
      <c r="C659" s="17">
        <v>4</v>
      </c>
      <c r="D659" s="18">
        <v>17.920000000000002</v>
      </c>
      <c r="E659" s="10" t="s">
        <v>0</v>
      </c>
      <c r="F659" s="10" t="s">
        <v>10</v>
      </c>
    </row>
    <row r="660" spans="2:6">
      <c r="B660" s="41">
        <v>45009.607921446761</v>
      </c>
      <c r="C660" s="17">
        <v>2</v>
      </c>
      <c r="D660" s="18">
        <v>17.920000000000002</v>
      </c>
      <c r="E660" s="10" t="s">
        <v>0</v>
      </c>
      <c r="F660" s="10" t="s">
        <v>10</v>
      </c>
    </row>
    <row r="661" spans="2:6">
      <c r="B661" s="41">
        <v>45009.607921446761</v>
      </c>
      <c r="C661" s="17">
        <v>1</v>
      </c>
      <c r="D661" s="18">
        <v>17.920000000000002</v>
      </c>
      <c r="E661" s="10" t="s">
        <v>0</v>
      </c>
      <c r="F661" s="10" t="s">
        <v>10</v>
      </c>
    </row>
    <row r="662" spans="2:6">
      <c r="B662" s="41">
        <v>45009.607921493058</v>
      </c>
      <c r="C662" s="17">
        <v>1</v>
      </c>
      <c r="D662" s="18">
        <v>17.920000000000002</v>
      </c>
      <c r="E662" s="10" t="s">
        <v>0</v>
      </c>
      <c r="F662" s="10" t="s">
        <v>10</v>
      </c>
    </row>
    <row r="663" spans="2:6">
      <c r="B663" s="41">
        <v>45009.607921493058</v>
      </c>
      <c r="C663" s="17">
        <v>1</v>
      </c>
      <c r="D663" s="18">
        <v>17.920000000000002</v>
      </c>
      <c r="E663" s="10" t="s">
        <v>0</v>
      </c>
      <c r="F663" s="10" t="s">
        <v>10</v>
      </c>
    </row>
    <row r="664" spans="2:6">
      <c r="B664" s="41">
        <v>45009.607921493058</v>
      </c>
      <c r="C664" s="17">
        <v>1</v>
      </c>
      <c r="D664" s="18">
        <v>17.920000000000002</v>
      </c>
      <c r="E664" s="10" t="s">
        <v>0</v>
      </c>
      <c r="F664" s="10" t="s">
        <v>10</v>
      </c>
    </row>
    <row r="665" spans="2:6">
      <c r="B665" s="41">
        <v>45009.607921527779</v>
      </c>
      <c r="C665" s="17">
        <v>1</v>
      </c>
      <c r="D665" s="18">
        <v>17.920000000000002</v>
      </c>
      <c r="E665" s="10" t="s">
        <v>0</v>
      </c>
      <c r="F665" s="10" t="s">
        <v>10</v>
      </c>
    </row>
    <row r="666" spans="2:6">
      <c r="B666" s="41">
        <v>45009.607921527779</v>
      </c>
      <c r="C666" s="17">
        <v>3</v>
      </c>
      <c r="D666" s="18">
        <v>17.920000000000002</v>
      </c>
      <c r="E666" s="10" t="s">
        <v>0</v>
      </c>
      <c r="F666" s="10" t="s">
        <v>10</v>
      </c>
    </row>
    <row r="667" spans="2:6">
      <c r="B667" s="41">
        <v>45009.6079215625</v>
      </c>
      <c r="C667" s="17">
        <v>3</v>
      </c>
      <c r="D667" s="18">
        <v>17.920000000000002</v>
      </c>
      <c r="E667" s="10" t="s">
        <v>0</v>
      </c>
      <c r="F667" s="10" t="s">
        <v>10</v>
      </c>
    </row>
    <row r="668" spans="2:6">
      <c r="B668" s="41">
        <v>45009.6079215625</v>
      </c>
      <c r="C668" s="17">
        <v>1</v>
      </c>
      <c r="D668" s="18">
        <v>17.920000000000002</v>
      </c>
      <c r="E668" s="10" t="s">
        <v>0</v>
      </c>
      <c r="F668" s="10" t="s">
        <v>10</v>
      </c>
    </row>
    <row r="669" spans="2:6">
      <c r="B669" s="41">
        <v>45009.607921608796</v>
      </c>
      <c r="C669" s="17">
        <v>1</v>
      </c>
      <c r="D669" s="18">
        <v>17.920000000000002</v>
      </c>
      <c r="E669" s="10" t="s">
        <v>0</v>
      </c>
      <c r="F669" s="10" t="s">
        <v>10</v>
      </c>
    </row>
    <row r="670" spans="2:6">
      <c r="B670" s="41">
        <v>45009.607921608796</v>
      </c>
      <c r="C670" s="17">
        <v>4</v>
      </c>
      <c r="D670" s="18">
        <v>17.920000000000002</v>
      </c>
      <c r="E670" s="10" t="s">
        <v>0</v>
      </c>
      <c r="F670" s="10" t="s">
        <v>10</v>
      </c>
    </row>
    <row r="671" spans="2:6">
      <c r="B671" s="41">
        <v>45009.607921608796</v>
      </c>
      <c r="C671" s="17">
        <v>2</v>
      </c>
      <c r="D671" s="18">
        <v>17.920000000000002</v>
      </c>
      <c r="E671" s="10" t="s">
        <v>0</v>
      </c>
      <c r="F671" s="10" t="s">
        <v>10</v>
      </c>
    </row>
    <row r="672" spans="2:6">
      <c r="B672" s="41">
        <v>45009.607921643517</v>
      </c>
      <c r="C672" s="17">
        <v>1</v>
      </c>
      <c r="D672" s="18">
        <v>17.920000000000002</v>
      </c>
      <c r="E672" s="10" t="s">
        <v>0</v>
      </c>
      <c r="F672" s="10" t="s">
        <v>10</v>
      </c>
    </row>
    <row r="673" spans="2:6">
      <c r="B673" s="41">
        <v>45009.609971990743</v>
      </c>
      <c r="C673" s="17">
        <v>1</v>
      </c>
      <c r="D673" s="18">
        <v>17.93</v>
      </c>
      <c r="E673" s="10" t="s">
        <v>0</v>
      </c>
      <c r="F673" s="10" t="s">
        <v>10</v>
      </c>
    </row>
    <row r="674" spans="2:6">
      <c r="B674" s="41">
        <v>45009.609971990743</v>
      </c>
      <c r="C674" s="17">
        <v>4</v>
      </c>
      <c r="D674" s="18">
        <v>17.93</v>
      </c>
      <c r="E674" s="10" t="s">
        <v>0</v>
      </c>
      <c r="F674" s="10" t="s">
        <v>10</v>
      </c>
    </row>
    <row r="675" spans="2:6">
      <c r="B675" s="41">
        <v>45009.609972025464</v>
      </c>
      <c r="C675" s="17">
        <v>2</v>
      </c>
      <c r="D675" s="18">
        <v>17.93</v>
      </c>
      <c r="E675" s="10" t="s">
        <v>0</v>
      </c>
      <c r="F675" s="10" t="s">
        <v>10</v>
      </c>
    </row>
    <row r="676" spans="2:6">
      <c r="B676" s="41">
        <v>45009.609972025464</v>
      </c>
      <c r="C676" s="17">
        <v>1</v>
      </c>
      <c r="D676" s="18">
        <v>17.93</v>
      </c>
      <c r="E676" s="10" t="s">
        <v>0</v>
      </c>
      <c r="F676" s="10" t="s">
        <v>10</v>
      </c>
    </row>
    <row r="677" spans="2:6">
      <c r="B677" s="41">
        <v>45009.609972071761</v>
      </c>
      <c r="C677" s="17">
        <v>1</v>
      </c>
      <c r="D677" s="18">
        <v>17.93</v>
      </c>
      <c r="E677" s="10" t="s">
        <v>0</v>
      </c>
      <c r="F677" s="10" t="s">
        <v>10</v>
      </c>
    </row>
    <row r="678" spans="2:6">
      <c r="B678" s="41">
        <v>45009.609972071761</v>
      </c>
      <c r="C678" s="17">
        <v>1</v>
      </c>
      <c r="D678" s="18">
        <v>17.93</v>
      </c>
      <c r="E678" s="10" t="s">
        <v>0</v>
      </c>
      <c r="F678" s="10" t="s">
        <v>10</v>
      </c>
    </row>
    <row r="679" spans="2:6">
      <c r="B679" s="41">
        <v>45009.609972071761</v>
      </c>
      <c r="C679" s="17">
        <v>3</v>
      </c>
      <c r="D679" s="18">
        <v>17.93</v>
      </c>
      <c r="E679" s="10" t="s">
        <v>0</v>
      </c>
      <c r="F679" s="10" t="s">
        <v>10</v>
      </c>
    </row>
    <row r="680" spans="2:6">
      <c r="B680" s="41">
        <v>45009.609972106482</v>
      </c>
      <c r="C680" s="17">
        <v>3</v>
      </c>
      <c r="D680" s="18">
        <v>17.93</v>
      </c>
      <c r="E680" s="10" t="s">
        <v>0</v>
      </c>
      <c r="F680" s="10" t="s">
        <v>10</v>
      </c>
    </row>
    <row r="681" spans="2:6">
      <c r="B681" s="41">
        <v>45009.611169560187</v>
      </c>
      <c r="C681" s="17">
        <v>1</v>
      </c>
      <c r="D681" s="18">
        <v>17.93</v>
      </c>
      <c r="E681" s="10" t="s">
        <v>0</v>
      </c>
      <c r="F681" s="10" t="s">
        <v>10</v>
      </c>
    </row>
    <row r="682" spans="2:6">
      <c r="B682" s="41">
        <v>45009.611169594908</v>
      </c>
      <c r="C682" s="17">
        <v>1</v>
      </c>
      <c r="D682" s="18">
        <v>17.93</v>
      </c>
      <c r="E682" s="10" t="s">
        <v>0</v>
      </c>
      <c r="F682" s="10" t="s">
        <v>10</v>
      </c>
    </row>
    <row r="683" spans="2:6">
      <c r="B683" s="41">
        <v>45009.611169594908</v>
      </c>
      <c r="C683" s="17">
        <v>3</v>
      </c>
      <c r="D683" s="18">
        <v>17.93</v>
      </c>
      <c r="E683" s="10" t="s">
        <v>0</v>
      </c>
      <c r="F683" s="10" t="s">
        <v>10</v>
      </c>
    </row>
    <row r="684" spans="2:6">
      <c r="B684" s="41">
        <v>45009.611169641204</v>
      </c>
      <c r="C684" s="17">
        <v>1</v>
      </c>
      <c r="D684" s="18">
        <v>17.93</v>
      </c>
      <c r="E684" s="10" t="s">
        <v>0</v>
      </c>
      <c r="F684" s="10" t="s">
        <v>10</v>
      </c>
    </row>
    <row r="685" spans="2:6">
      <c r="B685" s="41">
        <v>45009.612581400463</v>
      </c>
      <c r="C685" s="17">
        <v>3</v>
      </c>
      <c r="D685" s="18">
        <v>17.93</v>
      </c>
      <c r="E685" s="10" t="s">
        <v>0</v>
      </c>
      <c r="F685" s="10" t="s">
        <v>10</v>
      </c>
    </row>
    <row r="686" spans="2:6">
      <c r="B686" s="41">
        <v>45009.61258144676</v>
      </c>
      <c r="C686" s="17">
        <v>1</v>
      </c>
      <c r="D686" s="18">
        <v>17.93</v>
      </c>
      <c r="E686" s="10" t="s">
        <v>0</v>
      </c>
      <c r="F686" s="10" t="s">
        <v>10</v>
      </c>
    </row>
    <row r="687" spans="2:6">
      <c r="B687" s="41">
        <v>45009.61258144676</v>
      </c>
      <c r="C687" s="17">
        <v>4</v>
      </c>
      <c r="D687" s="18">
        <v>17.93</v>
      </c>
      <c r="E687" s="10" t="s">
        <v>0</v>
      </c>
      <c r="F687" s="10" t="s">
        <v>10</v>
      </c>
    </row>
    <row r="688" spans="2:6">
      <c r="B688" s="41">
        <v>45009.61258144676</v>
      </c>
      <c r="C688" s="17">
        <v>2</v>
      </c>
      <c r="D688" s="18">
        <v>17.93</v>
      </c>
      <c r="E688" s="10" t="s">
        <v>0</v>
      </c>
      <c r="F688" s="10" t="s">
        <v>10</v>
      </c>
    </row>
    <row r="689" spans="2:6">
      <c r="B689" s="41">
        <v>45009.61258148148</v>
      </c>
      <c r="C689" s="17">
        <v>1</v>
      </c>
      <c r="D689" s="18">
        <v>17.93</v>
      </c>
      <c r="E689" s="10" t="s">
        <v>0</v>
      </c>
      <c r="F689" s="10" t="s">
        <v>10</v>
      </c>
    </row>
    <row r="690" spans="2:6">
      <c r="B690" s="41">
        <v>45009.61258148148</v>
      </c>
      <c r="C690" s="17">
        <v>1</v>
      </c>
      <c r="D690" s="18">
        <v>17.93</v>
      </c>
      <c r="E690" s="10" t="s">
        <v>0</v>
      </c>
      <c r="F690" s="10" t="s">
        <v>10</v>
      </c>
    </row>
    <row r="691" spans="2:6">
      <c r="B691" s="41">
        <v>45009.612581516209</v>
      </c>
      <c r="C691" s="17">
        <v>3</v>
      </c>
      <c r="D691" s="18">
        <v>17.93</v>
      </c>
      <c r="E691" s="10" t="s">
        <v>0</v>
      </c>
      <c r="F691" s="10" t="s">
        <v>10</v>
      </c>
    </row>
    <row r="692" spans="2:6">
      <c r="B692" s="41">
        <v>45009.612870752317</v>
      </c>
      <c r="C692" s="17">
        <v>1</v>
      </c>
      <c r="D692" s="18">
        <v>17.93</v>
      </c>
      <c r="E692" s="10" t="s">
        <v>0</v>
      </c>
      <c r="F692" s="10" t="s">
        <v>10</v>
      </c>
    </row>
    <row r="693" spans="2:6">
      <c r="B693" s="41">
        <v>45009.613900925928</v>
      </c>
      <c r="C693" s="17">
        <v>4</v>
      </c>
      <c r="D693" s="18">
        <v>17.93</v>
      </c>
      <c r="E693" s="10" t="s">
        <v>0</v>
      </c>
      <c r="F693" s="10" t="s">
        <v>10</v>
      </c>
    </row>
    <row r="694" spans="2:6">
      <c r="B694" s="41">
        <v>45009.61410914352</v>
      </c>
      <c r="C694" s="17">
        <v>1</v>
      </c>
      <c r="D694" s="18">
        <v>17.93</v>
      </c>
      <c r="E694" s="10" t="s">
        <v>0</v>
      </c>
      <c r="F694" s="10" t="s">
        <v>10</v>
      </c>
    </row>
    <row r="695" spans="2:6">
      <c r="B695" s="41">
        <v>45009.614132291666</v>
      </c>
      <c r="C695" s="17">
        <v>3</v>
      </c>
      <c r="D695" s="18">
        <v>17.93</v>
      </c>
      <c r="E695" s="10" t="s">
        <v>0</v>
      </c>
      <c r="F695" s="10" t="s">
        <v>10</v>
      </c>
    </row>
    <row r="696" spans="2:6">
      <c r="B696" s="41">
        <v>45009.614248229169</v>
      </c>
      <c r="C696" s="17">
        <v>2</v>
      </c>
      <c r="D696" s="18">
        <v>17.93</v>
      </c>
      <c r="E696" s="10" t="s">
        <v>0</v>
      </c>
      <c r="F696" s="10" t="s">
        <v>10</v>
      </c>
    </row>
    <row r="697" spans="2:6">
      <c r="B697" s="41">
        <v>45009.614249108796</v>
      </c>
      <c r="C697" s="17">
        <v>5</v>
      </c>
      <c r="D697" s="18">
        <v>17.899999999999999</v>
      </c>
      <c r="E697" s="10" t="s">
        <v>0</v>
      </c>
      <c r="F697" s="10" t="s">
        <v>10</v>
      </c>
    </row>
    <row r="698" spans="2:6">
      <c r="B698" s="41">
        <v>45009.614249155093</v>
      </c>
      <c r="C698" s="17">
        <v>5</v>
      </c>
      <c r="D698" s="18">
        <v>17.899999999999999</v>
      </c>
      <c r="E698" s="10" t="s">
        <v>0</v>
      </c>
      <c r="F698" s="10" t="s">
        <v>10</v>
      </c>
    </row>
    <row r="699" spans="2:6">
      <c r="B699" s="41">
        <v>45009.614249155093</v>
      </c>
      <c r="C699" s="17">
        <v>5</v>
      </c>
      <c r="D699" s="18">
        <v>17.899999999999999</v>
      </c>
      <c r="E699" s="10" t="s">
        <v>0</v>
      </c>
      <c r="F699" s="10" t="s">
        <v>10</v>
      </c>
    </row>
    <row r="700" spans="2:6">
      <c r="B700" s="41">
        <v>45009.614249155093</v>
      </c>
      <c r="C700" s="17">
        <v>5</v>
      </c>
      <c r="D700" s="18">
        <v>17.899999999999999</v>
      </c>
      <c r="E700" s="10" t="s">
        <v>0</v>
      </c>
      <c r="F700" s="10" t="s">
        <v>10</v>
      </c>
    </row>
    <row r="701" spans="2:6">
      <c r="B701" s="41">
        <v>45009.615177395834</v>
      </c>
      <c r="C701" s="17">
        <v>5</v>
      </c>
      <c r="D701" s="18">
        <v>17.899999999999999</v>
      </c>
      <c r="E701" s="10" t="s">
        <v>0</v>
      </c>
      <c r="F701" s="10" t="s">
        <v>10</v>
      </c>
    </row>
    <row r="702" spans="2:6">
      <c r="B702" s="41">
        <v>45009.615177395834</v>
      </c>
      <c r="C702" s="17">
        <v>5</v>
      </c>
      <c r="D702" s="18">
        <v>17.899999999999999</v>
      </c>
      <c r="E702" s="10" t="s">
        <v>0</v>
      </c>
      <c r="F702" s="10" t="s">
        <v>10</v>
      </c>
    </row>
    <row r="703" spans="2:6">
      <c r="B703" s="41">
        <v>45009.615177395834</v>
      </c>
      <c r="C703" s="17">
        <v>1</v>
      </c>
      <c r="D703" s="18">
        <v>17.899999999999999</v>
      </c>
      <c r="E703" s="10" t="s">
        <v>0</v>
      </c>
      <c r="F703" s="10" t="s">
        <v>10</v>
      </c>
    </row>
    <row r="704" spans="2:6">
      <c r="B704" s="41">
        <v>45009.615177430554</v>
      </c>
      <c r="C704" s="17">
        <v>3</v>
      </c>
      <c r="D704" s="18">
        <v>17.899999999999999</v>
      </c>
      <c r="E704" s="10" t="s">
        <v>0</v>
      </c>
      <c r="F704" s="10" t="s">
        <v>10</v>
      </c>
    </row>
    <row r="705" spans="2:6">
      <c r="B705" s="41">
        <v>45009.615177430554</v>
      </c>
      <c r="C705" s="17">
        <v>1</v>
      </c>
      <c r="D705" s="18">
        <v>17.899999999999999</v>
      </c>
      <c r="E705" s="10" t="s">
        <v>0</v>
      </c>
      <c r="F705" s="10" t="s">
        <v>10</v>
      </c>
    </row>
    <row r="706" spans="2:6">
      <c r="B706" s="41">
        <v>45009.615177465283</v>
      </c>
      <c r="C706" s="17">
        <v>1</v>
      </c>
      <c r="D706" s="18">
        <v>17.899999999999999</v>
      </c>
      <c r="E706" s="10" t="s">
        <v>0</v>
      </c>
      <c r="F706" s="10" t="s">
        <v>10</v>
      </c>
    </row>
    <row r="707" spans="2:6">
      <c r="B707" s="41">
        <v>45009.615177465283</v>
      </c>
      <c r="C707" s="17">
        <v>1</v>
      </c>
      <c r="D707" s="18">
        <v>17.899999999999999</v>
      </c>
      <c r="E707" s="10" t="s">
        <v>0</v>
      </c>
      <c r="F707" s="10" t="s">
        <v>10</v>
      </c>
    </row>
    <row r="708" spans="2:6">
      <c r="B708" s="41">
        <v>45009.615197141204</v>
      </c>
      <c r="C708" s="17">
        <v>1</v>
      </c>
      <c r="D708" s="18">
        <v>17.899999999999999</v>
      </c>
      <c r="E708" s="10" t="s">
        <v>0</v>
      </c>
      <c r="F708" s="10" t="s">
        <v>10</v>
      </c>
    </row>
    <row r="709" spans="2:6">
      <c r="B709" s="41">
        <v>45009.61597280093</v>
      </c>
      <c r="C709" s="17">
        <v>2</v>
      </c>
      <c r="D709" s="18">
        <v>17.899999999999999</v>
      </c>
      <c r="E709" s="10" t="s">
        <v>0</v>
      </c>
      <c r="F709" s="10" t="s">
        <v>10</v>
      </c>
    </row>
    <row r="710" spans="2:6">
      <c r="B710" s="41">
        <v>45009.616296678243</v>
      </c>
      <c r="C710" s="17">
        <v>3</v>
      </c>
      <c r="D710" s="18">
        <v>17.899999999999999</v>
      </c>
      <c r="E710" s="10" t="s">
        <v>0</v>
      </c>
      <c r="F710" s="10" t="s">
        <v>10</v>
      </c>
    </row>
    <row r="711" spans="2:6">
      <c r="B711" s="41">
        <v>45009.61629672454</v>
      </c>
      <c r="C711" s="17">
        <v>4</v>
      </c>
      <c r="D711" s="18">
        <v>17.899999999999999</v>
      </c>
      <c r="E711" s="10" t="s">
        <v>0</v>
      </c>
      <c r="F711" s="10" t="s">
        <v>10</v>
      </c>
    </row>
    <row r="712" spans="2:6">
      <c r="B712" s="41">
        <v>45009.616377696759</v>
      </c>
      <c r="C712" s="17">
        <v>1</v>
      </c>
      <c r="D712" s="18">
        <v>17.899999999999999</v>
      </c>
      <c r="E712" s="10" t="s">
        <v>0</v>
      </c>
      <c r="F712" s="10" t="s">
        <v>10</v>
      </c>
    </row>
    <row r="713" spans="2:6">
      <c r="B713" s="41">
        <v>45009.616516585651</v>
      </c>
      <c r="C713" s="17">
        <v>5</v>
      </c>
      <c r="D713" s="18">
        <v>17.899999999999999</v>
      </c>
      <c r="E713" s="10" t="s">
        <v>0</v>
      </c>
      <c r="F713" s="10" t="s">
        <v>10</v>
      </c>
    </row>
    <row r="714" spans="2:6">
      <c r="B714" s="41">
        <v>45009.616840856484</v>
      </c>
      <c r="C714" s="17">
        <v>3</v>
      </c>
      <c r="D714" s="18">
        <v>17.899999999999999</v>
      </c>
      <c r="E714" s="10" t="s">
        <v>0</v>
      </c>
      <c r="F714" s="10" t="s">
        <v>10</v>
      </c>
    </row>
    <row r="715" spans="2:6">
      <c r="B715" s="41">
        <v>45009.617037465279</v>
      </c>
      <c r="C715" s="17">
        <v>1</v>
      </c>
      <c r="D715" s="18">
        <v>17.899999999999999</v>
      </c>
      <c r="E715" s="10" t="s">
        <v>0</v>
      </c>
      <c r="F715" s="10" t="s">
        <v>10</v>
      </c>
    </row>
    <row r="716" spans="2:6">
      <c r="B716" s="41">
        <v>45009.619685219906</v>
      </c>
      <c r="C716" s="17">
        <v>1</v>
      </c>
      <c r="D716" s="18">
        <v>17.899999999999999</v>
      </c>
      <c r="E716" s="10" t="s">
        <v>0</v>
      </c>
      <c r="F716" s="10" t="s">
        <v>10</v>
      </c>
    </row>
    <row r="717" spans="2:6">
      <c r="B717" s="41">
        <v>45009.619685266203</v>
      </c>
      <c r="C717" s="17">
        <v>1</v>
      </c>
      <c r="D717" s="18">
        <v>17.899999999999999</v>
      </c>
      <c r="E717" s="10" t="s">
        <v>0</v>
      </c>
      <c r="F717" s="10" t="s">
        <v>10</v>
      </c>
    </row>
    <row r="718" spans="2:6">
      <c r="B718" s="41">
        <v>45009.619685266203</v>
      </c>
      <c r="C718" s="17">
        <v>2</v>
      </c>
      <c r="D718" s="18">
        <v>17.899999999999999</v>
      </c>
      <c r="E718" s="10" t="s">
        <v>0</v>
      </c>
      <c r="F718" s="10" t="s">
        <v>10</v>
      </c>
    </row>
    <row r="719" spans="2:6">
      <c r="B719" s="41">
        <v>45009.619685300931</v>
      </c>
      <c r="C719" s="17">
        <v>5</v>
      </c>
      <c r="D719" s="18">
        <v>17.899999999999999</v>
      </c>
      <c r="E719" s="10" t="s">
        <v>0</v>
      </c>
      <c r="F719" s="10" t="s">
        <v>10</v>
      </c>
    </row>
    <row r="720" spans="2:6">
      <c r="B720" s="41">
        <v>45009.619685300931</v>
      </c>
      <c r="C720" s="17">
        <v>1</v>
      </c>
      <c r="D720" s="18">
        <v>17.899999999999999</v>
      </c>
      <c r="E720" s="10" t="s">
        <v>0</v>
      </c>
      <c r="F720" s="10" t="s">
        <v>10</v>
      </c>
    </row>
    <row r="721" spans="2:6">
      <c r="B721" s="41">
        <v>45009.619685335652</v>
      </c>
      <c r="C721" s="17">
        <v>4</v>
      </c>
      <c r="D721" s="18">
        <v>17.899999999999999</v>
      </c>
      <c r="E721" s="10" t="s">
        <v>0</v>
      </c>
      <c r="F721" s="10" t="s">
        <v>10</v>
      </c>
    </row>
    <row r="722" spans="2:6">
      <c r="B722" s="41">
        <v>45009.619685335652</v>
      </c>
      <c r="C722" s="17">
        <v>3</v>
      </c>
      <c r="D722" s="18">
        <v>17.899999999999999</v>
      </c>
      <c r="E722" s="10" t="s">
        <v>0</v>
      </c>
      <c r="F722" s="10" t="s">
        <v>10</v>
      </c>
    </row>
    <row r="723" spans="2:6">
      <c r="B723" s="41">
        <v>45009.619685381949</v>
      </c>
      <c r="C723" s="17">
        <v>1</v>
      </c>
      <c r="D723" s="18">
        <v>17.899999999999999</v>
      </c>
      <c r="E723" s="10" t="s">
        <v>0</v>
      </c>
      <c r="F723" s="10" t="s">
        <v>10</v>
      </c>
    </row>
    <row r="724" spans="2:6">
      <c r="B724" s="41">
        <v>45009.619685381949</v>
      </c>
      <c r="C724" s="17">
        <v>1</v>
      </c>
      <c r="D724" s="18">
        <v>17.899999999999999</v>
      </c>
      <c r="E724" s="10" t="s">
        <v>0</v>
      </c>
      <c r="F724" s="10" t="s">
        <v>10</v>
      </c>
    </row>
    <row r="725" spans="2:6">
      <c r="B725" s="41">
        <v>45009.619685381949</v>
      </c>
      <c r="C725" s="17">
        <v>3</v>
      </c>
      <c r="D725" s="18">
        <v>17.899999999999999</v>
      </c>
      <c r="E725" s="10" t="s">
        <v>0</v>
      </c>
      <c r="F725" s="10" t="s">
        <v>10</v>
      </c>
    </row>
    <row r="726" spans="2:6">
      <c r="B726" s="41">
        <v>45009.61968541667</v>
      </c>
      <c r="C726" s="17">
        <v>1</v>
      </c>
      <c r="D726" s="18">
        <v>17.899999999999999</v>
      </c>
      <c r="E726" s="10" t="s">
        <v>0</v>
      </c>
      <c r="F726" s="10" t="s">
        <v>10</v>
      </c>
    </row>
    <row r="727" spans="2:6">
      <c r="B727" s="41">
        <v>45009.620949768519</v>
      </c>
      <c r="C727" s="17">
        <v>1</v>
      </c>
      <c r="D727" s="18">
        <v>17.91</v>
      </c>
      <c r="E727" s="10" t="s">
        <v>0</v>
      </c>
      <c r="F727" s="10" t="s">
        <v>10</v>
      </c>
    </row>
    <row r="728" spans="2:6">
      <c r="B728" s="41">
        <v>45009.625848495372</v>
      </c>
      <c r="C728" s="17">
        <v>1</v>
      </c>
      <c r="D728" s="18">
        <v>17.91</v>
      </c>
      <c r="E728" s="10" t="s">
        <v>0</v>
      </c>
      <c r="F728" s="10" t="s">
        <v>10</v>
      </c>
    </row>
    <row r="729" spans="2:6">
      <c r="B729" s="41">
        <v>45009.625848530093</v>
      </c>
      <c r="C729" s="17">
        <v>3</v>
      </c>
      <c r="D729" s="18">
        <v>17.91</v>
      </c>
      <c r="E729" s="10" t="s">
        <v>0</v>
      </c>
      <c r="F729" s="10" t="s">
        <v>10</v>
      </c>
    </row>
    <row r="730" spans="2:6">
      <c r="B730" s="41">
        <v>45009.62584857639</v>
      </c>
      <c r="C730" s="17">
        <v>4</v>
      </c>
      <c r="D730" s="18">
        <v>17.91</v>
      </c>
      <c r="E730" s="10" t="s">
        <v>0</v>
      </c>
      <c r="F730" s="10" t="s">
        <v>10</v>
      </c>
    </row>
    <row r="731" spans="2:6">
      <c r="B731" s="41">
        <v>45009.62584857639</v>
      </c>
      <c r="C731" s="17">
        <v>1</v>
      </c>
      <c r="D731" s="18">
        <v>17.91</v>
      </c>
      <c r="E731" s="10" t="s">
        <v>0</v>
      </c>
      <c r="F731" s="10" t="s">
        <v>10</v>
      </c>
    </row>
    <row r="732" spans="2:6">
      <c r="B732" s="41">
        <v>45009.62584857639</v>
      </c>
      <c r="C732" s="17">
        <v>3</v>
      </c>
      <c r="D732" s="18">
        <v>17.91</v>
      </c>
      <c r="E732" s="10" t="s">
        <v>0</v>
      </c>
      <c r="F732" s="10" t="s">
        <v>10</v>
      </c>
    </row>
    <row r="733" spans="2:6">
      <c r="B733" s="41">
        <v>45009.625848611111</v>
      </c>
      <c r="C733" s="17">
        <v>2</v>
      </c>
      <c r="D733" s="18">
        <v>17.91</v>
      </c>
      <c r="E733" s="10" t="s">
        <v>0</v>
      </c>
      <c r="F733" s="10" t="s">
        <v>10</v>
      </c>
    </row>
    <row r="734" spans="2:6">
      <c r="B734" s="41">
        <v>45009.625848611111</v>
      </c>
      <c r="C734" s="17">
        <v>1</v>
      </c>
      <c r="D734" s="18">
        <v>17.91</v>
      </c>
      <c r="E734" s="10" t="s">
        <v>0</v>
      </c>
      <c r="F734" s="10" t="s">
        <v>10</v>
      </c>
    </row>
    <row r="735" spans="2:6">
      <c r="B735" s="41">
        <v>45009.625848645839</v>
      </c>
      <c r="C735" s="17">
        <v>3</v>
      </c>
      <c r="D735" s="18">
        <v>17.91</v>
      </c>
      <c r="E735" s="10" t="s">
        <v>0</v>
      </c>
      <c r="F735" s="10" t="s">
        <v>10</v>
      </c>
    </row>
    <row r="736" spans="2:6">
      <c r="B736" s="41">
        <v>45009.625848645839</v>
      </c>
      <c r="C736" s="17">
        <v>1</v>
      </c>
      <c r="D736" s="18">
        <v>17.91</v>
      </c>
      <c r="E736" s="10" t="s">
        <v>0</v>
      </c>
      <c r="F736" s="10" t="s">
        <v>10</v>
      </c>
    </row>
    <row r="737" spans="2:6">
      <c r="B737" s="41">
        <v>45009.625848692129</v>
      </c>
      <c r="C737" s="17">
        <v>2</v>
      </c>
      <c r="D737" s="18">
        <v>17.91</v>
      </c>
      <c r="E737" s="10" t="s">
        <v>0</v>
      </c>
      <c r="F737" s="10" t="s">
        <v>10</v>
      </c>
    </row>
    <row r="738" spans="2:6">
      <c r="B738" s="41">
        <v>45009.625848692129</v>
      </c>
      <c r="C738" s="17">
        <v>1</v>
      </c>
      <c r="D738" s="18">
        <v>17.91</v>
      </c>
      <c r="E738" s="10" t="s">
        <v>0</v>
      </c>
      <c r="F738" s="10" t="s">
        <v>10</v>
      </c>
    </row>
    <row r="739" spans="2:6">
      <c r="B739" s="41">
        <v>45009.625848692129</v>
      </c>
      <c r="C739" s="17">
        <v>3</v>
      </c>
      <c r="D739" s="18">
        <v>17.91</v>
      </c>
      <c r="E739" s="10" t="s">
        <v>0</v>
      </c>
      <c r="F739" s="10" t="s">
        <v>10</v>
      </c>
    </row>
    <row r="740" spans="2:6">
      <c r="B740" s="41">
        <v>45009.625848726857</v>
      </c>
      <c r="C740" s="17">
        <v>1</v>
      </c>
      <c r="D740" s="18">
        <v>17.91</v>
      </c>
      <c r="E740" s="10" t="s">
        <v>0</v>
      </c>
      <c r="F740" s="10" t="s">
        <v>10</v>
      </c>
    </row>
    <row r="741" spans="2:6">
      <c r="B741" s="41">
        <v>45009.625848726857</v>
      </c>
      <c r="C741" s="17">
        <v>1</v>
      </c>
      <c r="D741" s="18">
        <v>17.91</v>
      </c>
      <c r="E741" s="10" t="s">
        <v>0</v>
      </c>
      <c r="F741" s="10" t="s">
        <v>10</v>
      </c>
    </row>
    <row r="742" spans="2:6">
      <c r="B742" s="41">
        <v>45009.625848761578</v>
      </c>
      <c r="C742" s="17">
        <v>4</v>
      </c>
      <c r="D742" s="18">
        <v>17.91</v>
      </c>
      <c r="E742" s="10" t="s">
        <v>0</v>
      </c>
      <c r="F742" s="10" t="s">
        <v>10</v>
      </c>
    </row>
    <row r="743" spans="2:6">
      <c r="B743" s="41">
        <v>45009.625848761578</v>
      </c>
      <c r="C743" s="17">
        <v>1</v>
      </c>
      <c r="D743" s="18">
        <v>17.91</v>
      </c>
      <c r="E743" s="10" t="s">
        <v>0</v>
      </c>
      <c r="F743" s="10" t="s">
        <v>10</v>
      </c>
    </row>
    <row r="744" spans="2:6">
      <c r="B744" s="41">
        <v>45009.625848807875</v>
      </c>
      <c r="C744" s="17">
        <v>2</v>
      </c>
      <c r="D744" s="18">
        <v>17.91</v>
      </c>
      <c r="E744" s="10" t="s">
        <v>0</v>
      </c>
      <c r="F744" s="10" t="s">
        <v>10</v>
      </c>
    </row>
    <row r="745" spans="2:6">
      <c r="B745" s="41">
        <v>45009.625848807875</v>
      </c>
      <c r="C745" s="17">
        <v>1</v>
      </c>
      <c r="D745" s="18">
        <v>17.91</v>
      </c>
      <c r="E745" s="10" t="s">
        <v>0</v>
      </c>
      <c r="F745" s="10" t="s">
        <v>10</v>
      </c>
    </row>
    <row r="746" spans="2:6">
      <c r="B746" s="41">
        <v>45009.625848807875</v>
      </c>
      <c r="C746" s="17">
        <v>1</v>
      </c>
      <c r="D746" s="18">
        <v>17.91</v>
      </c>
      <c r="E746" s="10" t="s">
        <v>0</v>
      </c>
      <c r="F746" s="10" t="s">
        <v>10</v>
      </c>
    </row>
    <row r="747" spans="2:6">
      <c r="B747" s="41">
        <v>45009.625848842596</v>
      </c>
      <c r="C747" s="17">
        <v>1</v>
      </c>
      <c r="D747" s="18">
        <v>17.91</v>
      </c>
      <c r="E747" s="10" t="s">
        <v>0</v>
      </c>
      <c r="F747" s="10" t="s">
        <v>10</v>
      </c>
    </row>
    <row r="748" spans="2:6">
      <c r="B748" s="41">
        <v>45009.625848842596</v>
      </c>
      <c r="C748" s="17">
        <v>3</v>
      </c>
      <c r="D748" s="18">
        <v>17.91</v>
      </c>
      <c r="E748" s="10" t="s">
        <v>0</v>
      </c>
      <c r="F748" s="10" t="s">
        <v>10</v>
      </c>
    </row>
    <row r="749" spans="2:6">
      <c r="B749" s="41">
        <v>45009.625848877316</v>
      </c>
      <c r="C749" s="17">
        <v>4</v>
      </c>
      <c r="D749" s="18">
        <v>17.91</v>
      </c>
      <c r="E749" s="10" t="s">
        <v>0</v>
      </c>
      <c r="F749" s="10" t="s">
        <v>10</v>
      </c>
    </row>
    <row r="750" spans="2:6">
      <c r="B750" s="41">
        <v>45009.626403703704</v>
      </c>
      <c r="C750" s="17">
        <v>5</v>
      </c>
      <c r="D750" s="18">
        <v>17.899999999999999</v>
      </c>
      <c r="E750" s="10" t="s">
        <v>0</v>
      </c>
      <c r="F750" s="10" t="s">
        <v>10</v>
      </c>
    </row>
    <row r="751" spans="2:6">
      <c r="B751" s="41">
        <v>45009.626403738432</v>
      </c>
      <c r="C751" s="17">
        <v>5</v>
      </c>
      <c r="D751" s="18">
        <v>17.899999999999999</v>
      </c>
      <c r="E751" s="10" t="s">
        <v>0</v>
      </c>
      <c r="F751" s="10" t="s">
        <v>10</v>
      </c>
    </row>
    <row r="752" spans="2:6">
      <c r="B752" s="41">
        <v>45009.626403738432</v>
      </c>
      <c r="C752" s="17">
        <v>1</v>
      </c>
      <c r="D752" s="18">
        <v>17.899999999999999</v>
      </c>
      <c r="E752" s="10" t="s">
        <v>0</v>
      </c>
      <c r="F752" s="10" t="s">
        <v>10</v>
      </c>
    </row>
    <row r="753" spans="2:6">
      <c r="B753" s="41">
        <v>45009.626403784721</v>
      </c>
      <c r="C753" s="17">
        <v>1</v>
      </c>
      <c r="D753" s="18">
        <v>17.899999999999999</v>
      </c>
      <c r="E753" s="10" t="s">
        <v>0</v>
      </c>
      <c r="F753" s="10" t="s">
        <v>10</v>
      </c>
    </row>
    <row r="754" spans="2:6">
      <c r="B754" s="41">
        <v>45009.626403784721</v>
      </c>
      <c r="C754" s="17">
        <v>2</v>
      </c>
      <c r="D754" s="18">
        <v>17.899999999999999</v>
      </c>
      <c r="E754" s="10" t="s">
        <v>0</v>
      </c>
      <c r="F754" s="10" t="s">
        <v>10</v>
      </c>
    </row>
    <row r="755" spans="2:6">
      <c r="B755" s="41">
        <v>45009.628200150466</v>
      </c>
      <c r="C755" s="17">
        <v>5</v>
      </c>
      <c r="D755" s="18">
        <v>17.899999999999999</v>
      </c>
      <c r="E755" s="10" t="s">
        <v>0</v>
      </c>
      <c r="F755" s="10" t="s">
        <v>10</v>
      </c>
    </row>
    <row r="756" spans="2:6">
      <c r="B756" s="41">
        <v>45009.628200150466</v>
      </c>
      <c r="C756" s="17">
        <v>3</v>
      </c>
      <c r="D756" s="18">
        <v>17.899999999999999</v>
      </c>
      <c r="E756" s="10" t="s">
        <v>0</v>
      </c>
      <c r="F756" s="10" t="s">
        <v>10</v>
      </c>
    </row>
    <row r="757" spans="2:6">
      <c r="B757" s="41">
        <v>45009.628200196763</v>
      </c>
      <c r="C757" s="17">
        <v>3</v>
      </c>
      <c r="D757" s="18">
        <v>17.899999999999999</v>
      </c>
      <c r="E757" s="10" t="s">
        <v>0</v>
      </c>
      <c r="F757" s="10" t="s">
        <v>10</v>
      </c>
    </row>
    <row r="758" spans="2:6">
      <c r="B758" s="41">
        <v>45009.628200196763</v>
      </c>
      <c r="C758" s="17">
        <v>1</v>
      </c>
      <c r="D758" s="18">
        <v>17.899999999999999</v>
      </c>
      <c r="E758" s="10" t="s">
        <v>0</v>
      </c>
      <c r="F758" s="10" t="s">
        <v>10</v>
      </c>
    </row>
    <row r="759" spans="2:6">
      <c r="B759" s="41">
        <v>45009.628200196763</v>
      </c>
      <c r="C759" s="17">
        <v>1</v>
      </c>
      <c r="D759" s="18">
        <v>17.899999999999999</v>
      </c>
      <c r="E759" s="10" t="s">
        <v>0</v>
      </c>
      <c r="F759" s="10" t="s">
        <v>10</v>
      </c>
    </row>
    <row r="760" spans="2:6">
      <c r="B760" s="41">
        <v>45009.628200231484</v>
      </c>
      <c r="C760" s="17">
        <v>1</v>
      </c>
      <c r="D760" s="18">
        <v>17.899999999999999</v>
      </c>
      <c r="E760" s="10" t="s">
        <v>0</v>
      </c>
      <c r="F760" s="10" t="s">
        <v>10</v>
      </c>
    </row>
    <row r="761" spans="2:6">
      <c r="B761" s="41">
        <v>45009.628200231484</v>
      </c>
      <c r="C761" s="17">
        <v>4</v>
      </c>
      <c r="D761" s="18">
        <v>17.899999999999999</v>
      </c>
      <c r="E761" s="10" t="s">
        <v>0</v>
      </c>
      <c r="F761" s="10" t="s">
        <v>10</v>
      </c>
    </row>
    <row r="762" spans="2:6">
      <c r="B762" s="41">
        <v>45009.628200266205</v>
      </c>
      <c r="C762" s="17">
        <v>1</v>
      </c>
      <c r="D762" s="18">
        <v>17.899999999999999</v>
      </c>
      <c r="E762" s="10" t="s">
        <v>0</v>
      </c>
      <c r="F762" s="10" t="s">
        <v>10</v>
      </c>
    </row>
    <row r="763" spans="2:6">
      <c r="B763" s="41">
        <v>45009.628200312502</v>
      </c>
      <c r="C763" s="17">
        <v>2</v>
      </c>
      <c r="D763" s="18">
        <v>17.899999999999999</v>
      </c>
      <c r="E763" s="10" t="s">
        <v>0</v>
      </c>
      <c r="F763" s="10" t="s">
        <v>10</v>
      </c>
    </row>
    <row r="764" spans="2:6">
      <c r="B764" s="41">
        <v>45009.629072187505</v>
      </c>
      <c r="C764" s="17">
        <v>1</v>
      </c>
      <c r="D764" s="18">
        <v>17.899999999999999</v>
      </c>
      <c r="E764" s="10" t="s">
        <v>0</v>
      </c>
      <c r="F764" s="10" t="s">
        <v>10</v>
      </c>
    </row>
    <row r="765" spans="2:6">
      <c r="B765" s="41">
        <v>45009.629072222226</v>
      </c>
      <c r="C765" s="17">
        <v>3</v>
      </c>
      <c r="D765" s="18">
        <v>17.899999999999999</v>
      </c>
      <c r="E765" s="10" t="s">
        <v>0</v>
      </c>
      <c r="F765" s="10" t="s">
        <v>10</v>
      </c>
    </row>
    <row r="766" spans="2:6">
      <c r="B766" s="41">
        <v>45009.629072256947</v>
      </c>
      <c r="C766" s="17">
        <v>1</v>
      </c>
      <c r="D766" s="18">
        <v>17.899999999999999</v>
      </c>
      <c r="E766" s="10" t="s">
        <v>0</v>
      </c>
      <c r="F766" s="10" t="s">
        <v>10</v>
      </c>
    </row>
    <row r="767" spans="2:6">
      <c r="B767" s="41">
        <v>45009.629072256947</v>
      </c>
      <c r="C767" s="17">
        <v>3</v>
      </c>
      <c r="D767" s="18">
        <v>17.899999999999999</v>
      </c>
      <c r="E767" s="10" t="s">
        <v>0</v>
      </c>
      <c r="F767" s="10" t="s">
        <v>10</v>
      </c>
    </row>
    <row r="768" spans="2:6">
      <c r="B768" s="41">
        <v>45009.629072303243</v>
      </c>
      <c r="C768" s="17">
        <v>5</v>
      </c>
      <c r="D768" s="18">
        <v>17.899999999999999</v>
      </c>
      <c r="E768" s="10" t="s">
        <v>0</v>
      </c>
      <c r="F768" s="10" t="s">
        <v>10</v>
      </c>
    </row>
    <row r="769" spans="2:6">
      <c r="B769" s="41">
        <v>45009.629072303243</v>
      </c>
      <c r="C769" s="17">
        <v>1</v>
      </c>
      <c r="D769" s="18">
        <v>17.899999999999999</v>
      </c>
      <c r="E769" s="10" t="s">
        <v>0</v>
      </c>
      <c r="F769" s="10" t="s">
        <v>10</v>
      </c>
    </row>
    <row r="770" spans="2:6">
      <c r="B770" s="41">
        <v>45009.630502002314</v>
      </c>
      <c r="C770" s="17">
        <v>2</v>
      </c>
      <c r="D770" s="18">
        <v>17.899999999999999</v>
      </c>
      <c r="E770" s="10" t="s">
        <v>0</v>
      </c>
      <c r="F770" s="10" t="s">
        <v>10</v>
      </c>
    </row>
    <row r="771" spans="2:6">
      <c r="B771" s="41">
        <v>45009.630502048611</v>
      </c>
      <c r="C771" s="17">
        <v>4</v>
      </c>
      <c r="D771" s="18">
        <v>17.899999999999999</v>
      </c>
      <c r="E771" s="10" t="s">
        <v>0</v>
      </c>
      <c r="F771" s="10" t="s">
        <v>10</v>
      </c>
    </row>
    <row r="772" spans="2:6">
      <c r="B772" s="41">
        <v>45009.630502048611</v>
      </c>
      <c r="C772" s="17">
        <v>5</v>
      </c>
      <c r="D772" s="18">
        <v>17.899999999999999</v>
      </c>
      <c r="E772" s="10" t="s">
        <v>0</v>
      </c>
      <c r="F772" s="10" t="s">
        <v>10</v>
      </c>
    </row>
    <row r="773" spans="2:6">
      <c r="B773" s="41">
        <v>45009.630502083339</v>
      </c>
      <c r="C773" s="17">
        <v>1</v>
      </c>
      <c r="D773" s="18">
        <v>17.899999999999999</v>
      </c>
      <c r="E773" s="10" t="s">
        <v>0</v>
      </c>
      <c r="F773" s="10" t="s">
        <v>10</v>
      </c>
    </row>
    <row r="774" spans="2:6">
      <c r="B774" s="41">
        <v>45009.630502083339</v>
      </c>
      <c r="C774" s="17">
        <v>1</v>
      </c>
      <c r="D774" s="18">
        <v>17.899999999999999</v>
      </c>
      <c r="E774" s="10" t="s">
        <v>0</v>
      </c>
      <c r="F774" s="10" t="s">
        <v>10</v>
      </c>
    </row>
    <row r="775" spans="2:6">
      <c r="B775" s="41">
        <v>45009.63050211806</v>
      </c>
      <c r="C775" s="17">
        <v>3</v>
      </c>
      <c r="D775" s="18">
        <v>17.899999999999999</v>
      </c>
      <c r="E775" s="10" t="s">
        <v>0</v>
      </c>
      <c r="F775" s="10" t="s">
        <v>10</v>
      </c>
    </row>
    <row r="776" spans="2:6">
      <c r="B776" s="41">
        <v>45009.630602233796</v>
      </c>
      <c r="C776" s="17">
        <v>3</v>
      </c>
      <c r="D776" s="18">
        <v>17.89</v>
      </c>
      <c r="E776" s="10" t="s">
        <v>0</v>
      </c>
      <c r="F776" s="10" t="s">
        <v>10</v>
      </c>
    </row>
    <row r="777" spans="2:6">
      <c r="B777" s="41">
        <v>45009.630868518521</v>
      </c>
      <c r="C777" s="17">
        <v>1</v>
      </c>
      <c r="D777" s="18">
        <v>17.88</v>
      </c>
      <c r="E777" s="10" t="s">
        <v>0</v>
      </c>
      <c r="F777" s="10" t="s">
        <v>10</v>
      </c>
    </row>
    <row r="778" spans="2:6">
      <c r="B778" s="41">
        <v>45009.630891666668</v>
      </c>
      <c r="C778" s="17">
        <v>1</v>
      </c>
      <c r="D778" s="18">
        <v>17.88</v>
      </c>
      <c r="E778" s="10" t="s">
        <v>0</v>
      </c>
      <c r="F778" s="10" t="s">
        <v>10</v>
      </c>
    </row>
    <row r="779" spans="2:6">
      <c r="B779" s="41">
        <v>45009.631701736114</v>
      </c>
      <c r="C779" s="17">
        <v>1</v>
      </c>
      <c r="D779" s="18">
        <v>17.88</v>
      </c>
      <c r="E779" s="10" t="s">
        <v>0</v>
      </c>
      <c r="F779" s="10" t="s">
        <v>10</v>
      </c>
    </row>
    <row r="780" spans="2:6">
      <c r="B780" s="41">
        <v>45009.631875347222</v>
      </c>
      <c r="C780" s="17">
        <v>4</v>
      </c>
      <c r="D780" s="18">
        <v>17.88</v>
      </c>
      <c r="E780" s="10" t="s">
        <v>0</v>
      </c>
      <c r="F780" s="10" t="s">
        <v>10</v>
      </c>
    </row>
    <row r="781" spans="2:6">
      <c r="B781" s="41">
        <v>45009.632095289351</v>
      </c>
      <c r="C781" s="17">
        <v>3</v>
      </c>
      <c r="D781" s="18">
        <v>17.88</v>
      </c>
      <c r="E781" s="10" t="s">
        <v>0</v>
      </c>
      <c r="F781" s="10" t="s">
        <v>10</v>
      </c>
    </row>
    <row r="782" spans="2:6">
      <c r="B782" s="41">
        <v>45009.632095289351</v>
      </c>
      <c r="C782" s="17">
        <v>5</v>
      </c>
      <c r="D782" s="18">
        <v>17.88</v>
      </c>
      <c r="E782" s="10" t="s">
        <v>0</v>
      </c>
      <c r="F782" s="10" t="s">
        <v>10</v>
      </c>
    </row>
    <row r="783" spans="2:6">
      <c r="B783" s="41">
        <v>45009.63211859954</v>
      </c>
      <c r="C783" s="17">
        <v>1</v>
      </c>
      <c r="D783" s="18">
        <v>17.88</v>
      </c>
      <c r="E783" s="10" t="s">
        <v>0</v>
      </c>
      <c r="F783" s="10" t="s">
        <v>10</v>
      </c>
    </row>
    <row r="784" spans="2:6">
      <c r="B784" s="41">
        <v>45009.63219945602</v>
      </c>
      <c r="C784" s="17">
        <v>1</v>
      </c>
      <c r="D784" s="18">
        <v>17.88</v>
      </c>
      <c r="E784" s="10" t="s">
        <v>0</v>
      </c>
      <c r="F784" s="10" t="s">
        <v>10</v>
      </c>
    </row>
    <row r="785" spans="2:6">
      <c r="B785" s="41">
        <v>45009.632199502317</v>
      </c>
      <c r="C785" s="17">
        <v>1</v>
      </c>
      <c r="D785" s="18">
        <v>17.88</v>
      </c>
      <c r="E785" s="10" t="s">
        <v>0</v>
      </c>
      <c r="F785" s="10" t="s">
        <v>10</v>
      </c>
    </row>
    <row r="786" spans="2:6">
      <c r="B786" s="41">
        <v>45009.632361458338</v>
      </c>
      <c r="C786" s="17">
        <v>2</v>
      </c>
      <c r="D786" s="18">
        <v>17.88</v>
      </c>
      <c r="E786" s="10" t="s">
        <v>0</v>
      </c>
      <c r="F786" s="10" t="s">
        <v>10</v>
      </c>
    </row>
    <row r="787" spans="2:6">
      <c r="B787" s="41">
        <v>45009.632662418982</v>
      </c>
      <c r="C787" s="17">
        <v>3</v>
      </c>
      <c r="D787" s="18">
        <v>17.87</v>
      </c>
      <c r="E787" s="10" t="s">
        <v>0</v>
      </c>
      <c r="F787" s="10" t="s">
        <v>10</v>
      </c>
    </row>
    <row r="788" spans="2:6">
      <c r="B788" s="41">
        <v>45009.633134340278</v>
      </c>
      <c r="C788" s="17">
        <v>5</v>
      </c>
      <c r="D788" s="18">
        <v>17.8</v>
      </c>
      <c r="E788" s="10" t="s">
        <v>0</v>
      </c>
      <c r="F788" s="10" t="s">
        <v>10</v>
      </c>
    </row>
    <row r="789" spans="2:6">
      <c r="B789" s="41">
        <v>45009.633134340278</v>
      </c>
      <c r="C789" s="17">
        <v>40</v>
      </c>
      <c r="D789" s="18">
        <v>17.8</v>
      </c>
      <c r="E789" s="10" t="s">
        <v>0</v>
      </c>
      <c r="F789" s="10" t="s">
        <v>10</v>
      </c>
    </row>
    <row r="790" spans="2:6">
      <c r="B790" s="41">
        <v>45009.633134374999</v>
      </c>
      <c r="C790" s="17">
        <v>55</v>
      </c>
      <c r="D790" s="18">
        <v>17.8</v>
      </c>
      <c r="E790" s="10" t="s">
        <v>0</v>
      </c>
      <c r="F790" s="10" t="s">
        <v>10</v>
      </c>
    </row>
    <row r="791" spans="2:6">
      <c r="B791" s="41">
        <v>45009.633134374999</v>
      </c>
      <c r="C791" s="17">
        <v>35</v>
      </c>
      <c r="D791" s="18">
        <v>17.8</v>
      </c>
      <c r="E791" s="10" t="s">
        <v>0</v>
      </c>
      <c r="F791" s="10" t="s">
        <v>10</v>
      </c>
    </row>
    <row r="792" spans="2:6">
      <c r="B792" s="41">
        <v>45009.633134409727</v>
      </c>
      <c r="C792" s="17">
        <v>2</v>
      </c>
      <c r="D792" s="18">
        <v>17.8</v>
      </c>
      <c r="E792" s="10" t="s">
        <v>0</v>
      </c>
      <c r="F792" s="10" t="s">
        <v>10</v>
      </c>
    </row>
    <row r="793" spans="2:6">
      <c r="B793" s="41">
        <v>45009.635972685188</v>
      </c>
      <c r="C793" s="17">
        <v>2</v>
      </c>
      <c r="D793" s="18">
        <v>17.84</v>
      </c>
      <c r="E793" s="10" t="s">
        <v>0</v>
      </c>
      <c r="F793" s="10" t="s">
        <v>10</v>
      </c>
    </row>
    <row r="794" spans="2:6">
      <c r="B794" s="41">
        <v>45009.636285300927</v>
      </c>
      <c r="C794" s="17">
        <v>1</v>
      </c>
      <c r="D794" s="18">
        <v>17.86</v>
      </c>
      <c r="E794" s="10" t="s">
        <v>0</v>
      </c>
      <c r="F794" s="10" t="s">
        <v>10</v>
      </c>
    </row>
    <row r="795" spans="2:6">
      <c r="B795" s="41">
        <v>45009.636331365742</v>
      </c>
      <c r="C795" s="17">
        <v>1</v>
      </c>
      <c r="D795" s="18">
        <v>17.86</v>
      </c>
      <c r="E795" s="10" t="s">
        <v>0</v>
      </c>
      <c r="F795" s="10" t="s">
        <v>10</v>
      </c>
    </row>
    <row r="796" spans="2:6">
      <c r="B796" s="41">
        <v>45009.636331400463</v>
      </c>
      <c r="C796" s="17">
        <v>1</v>
      </c>
      <c r="D796" s="18">
        <v>17.86</v>
      </c>
      <c r="E796" s="10" t="s">
        <v>0</v>
      </c>
      <c r="F796" s="10" t="s">
        <v>10</v>
      </c>
    </row>
    <row r="797" spans="2:6">
      <c r="B797" s="41">
        <v>45009.63633144676</v>
      </c>
      <c r="C797" s="17">
        <v>5</v>
      </c>
      <c r="D797" s="18">
        <v>17.86</v>
      </c>
      <c r="E797" s="10" t="s">
        <v>0</v>
      </c>
      <c r="F797" s="10" t="s">
        <v>10</v>
      </c>
    </row>
    <row r="798" spans="2:6">
      <c r="B798" s="41">
        <v>45009.636389270832</v>
      </c>
      <c r="C798" s="17">
        <v>4</v>
      </c>
      <c r="D798" s="18">
        <v>17.86</v>
      </c>
      <c r="E798" s="10" t="s">
        <v>0</v>
      </c>
      <c r="F798" s="10" t="s">
        <v>10</v>
      </c>
    </row>
    <row r="799" spans="2:6">
      <c r="B799" s="41">
        <v>45009.636400844909</v>
      </c>
      <c r="C799" s="17">
        <v>3</v>
      </c>
      <c r="D799" s="18">
        <v>17.86</v>
      </c>
      <c r="E799" s="10" t="s">
        <v>0</v>
      </c>
      <c r="F799" s="10" t="s">
        <v>10</v>
      </c>
    </row>
    <row r="800" spans="2:6">
      <c r="B800" s="41">
        <v>45009.636424039352</v>
      </c>
      <c r="C800" s="17">
        <v>1</v>
      </c>
      <c r="D800" s="18">
        <v>17.86</v>
      </c>
      <c r="E800" s="10" t="s">
        <v>0</v>
      </c>
      <c r="F800" s="10" t="s">
        <v>10</v>
      </c>
    </row>
    <row r="801" spans="2:6">
      <c r="B801" s="41">
        <v>45009.636424108801</v>
      </c>
      <c r="C801" s="17">
        <v>2</v>
      </c>
      <c r="D801" s="18">
        <v>17.86</v>
      </c>
      <c r="E801" s="10" t="s">
        <v>0</v>
      </c>
      <c r="F801" s="10" t="s">
        <v>10</v>
      </c>
    </row>
    <row r="802" spans="2:6">
      <c r="B802" s="41">
        <v>45009.636435567132</v>
      </c>
      <c r="C802" s="17">
        <v>1</v>
      </c>
      <c r="D802" s="18">
        <v>17.86</v>
      </c>
      <c r="E802" s="10" t="s">
        <v>0</v>
      </c>
      <c r="F802" s="10" t="s">
        <v>10</v>
      </c>
    </row>
    <row r="803" spans="2:6">
      <c r="B803" s="41">
        <v>45009.636436111112</v>
      </c>
      <c r="C803" s="17">
        <v>1</v>
      </c>
      <c r="D803" s="18">
        <v>17.86</v>
      </c>
      <c r="E803" s="10" t="s">
        <v>0</v>
      </c>
      <c r="F803" s="10" t="s">
        <v>10</v>
      </c>
    </row>
    <row r="804" spans="2:6">
      <c r="B804" s="41">
        <v>45009.636436111112</v>
      </c>
      <c r="C804" s="17">
        <v>3</v>
      </c>
      <c r="D804" s="18">
        <v>17.86</v>
      </c>
      <c r="E804" s="10" t="s">
        <v>0</v>
      </c>
      <c r="F804" s="10" t="s">
        <v>10</v>
      </c>
    </row>
    <row r="805" spans="2:6">
      <c r="B805" s="41">
        <v>45009.636436145833</v>
      </c>
      <c r="C805" s="17">
        <v>3</v>
      </c>
      <c r="D805" s="18">
        <v>17.86</v>
      </c>
      <c r="E805" s="10" t="s">
        <v>0</v>
      </c>
      <c r="F805" s="10" t="s">
        <v>10</v>
      </c>
    </row>
    <row r="806" spans="2:6">
      <c r="B806" s="41">
        <v>45009.636470405094</v>
      </c>
      <c r="C806" s="17">
        <v>1</v>
      </c>
      <c r="D806" s="18">
        <v>17.86</v>
      </c>
      <c r="E806" s="10" t="s">
        <v>0</v>
      </c>
      <c r="F806" s="10" t="s">
        <v>10</v>
      </c>
    </row>
    <row r="807" spans="2:6">
      <c r="B807" s="41">
        <v>45009.636470567129</v>
      </c>
      <c r="C807" s="17">
        <v>1</v>
      </c>
      <c r="D807" s="18">
        <v>17.86</v>
      </c>
      <c r="E807" s="10" t="s">
        <v>0</v>
      </c>
      <c r="F807" s="10" t="s">
        <v>10</v>
      </c>
    </row>
    <row r="808" spans="2:6">
      <c r="B808" s="41">
        <v>45009.637176273151</v>
      </c>
      <c r="C808" s="17">
        <v>2</v>
      </c>
      <c r="D808" s="18">
        <v>17.86</v>
      </c>
      <c r="E808" s="10" t="s">
        <v>0</v>
      </c>
      <c r="F808" s="10" t="s">
        <v>10</v>
      </c>
    </row>
    <row r="809" spans="2:6">
      <c r="B809" s="41">
        <v>45009.637569826395</v>
      </c>
      <c r="C809" s="17">
        <v>3</v>
      </c>
      <c r="D809" s="18">
        <v>17.86</v>
      </c>
      <c r="E809" s="10" t="s">
        <v>0</v>
      </c>
      <c r="F809" s="10" t="s">
        <v>10</v>
      </c>
    </row>
    <row r="810" spans="2:6">
      <c r="B810" s="41">
        <v>45009.637639351851</v>
      </c>
      <c r="C810" s="17">
        <v>1</v>
      </c>
      <c r="D810" s="18">
        <v>17.86</v>
      </c>
      <c r="E810" s="10" t="s">
        <v>0</v>
      </c>
      <c r="F810" s="10" t="s">
        <v>10</v>
      </c>
    </row>
    <row r="811" spans="2:6">
      <c r="B811" s="41">
        <v>45009.637743553241</v>
      </c>
      <c r="C811" s="17">
        <v>4</v>
      </c>
      <c r="D811" s="18">
        <v>17.86</v>
      </c>
      <c r="E811" s="10" t="s">
        <v>0</v>
      </c>
      <c r="F811" s="10" t="s">
        <v>10</v>
      </c>
    </row>
    <row r="812" spans="2:6">
      <c r="B812" s="41">
        <v>45009.637778125005</v>
      </c>
      <c r="C812" s="17">
        <v>3</v>
      </c>
      <c r="D812" s="18">
        <v>17.86</v>
      </c>
      <c r="E812" s="10" t="s">
        <v>0</v>
      </c>
      <c r="F812" s="10" t="s">
        <v>10</v>
      </c>
    </row>
    <row r="813" spans="2:6">
      <c r="B813" s="41">
        <v>45009.637785682869</v>
      </c>
      <c r="C813" s="17">
        <v>5</v>
      </c>
      <c r="D813" s="18">
        <v>17.86</v>
      </c>
      <c r="E813" s="10" t="s">
        <v>0</v>
      </c>
      <c r="F813" s="10" t="s">
        <v>10</v>
      </c>
    </row>
    <row r="814" spans="2:6">
      <c r="B814" s="41">
        <v>45009.637836030095</v>
      </c>
      <c r="C814" s="17">
        <v>1</v>
      </c>
      <c r="D814" s="18">
        <v>17.86</v>
      </c>
      <c r="E814" s="10" t="s">
        <v>0</v>
      </c>
      <c r="F814" s="10" t="s">
        <v>10</v>
      </c>
    </row>
    <row r="815" spans="2:6">
      <c r="B815" s="41">
        <v>45009.638067476852</v>
      </c>
      <c r="C815" s="17">
        <v>1</v>
      </c>
      <c r="D815" s="18">
        <v>17.86</v>
      </c>
      <c r="E815" s="10" t="s">
        <v>0</v>
      </c>
      <c r="F815" s="10" t="s">
        <v>10</v>
      </c>
    </row>
    <row r="816" spans="2:6">
      <c r="B816" s="41">
        <v>45009.638993402783</v>
      </c>
      <c r="C816" s="17">
        <v>2</v>
      </c>
      <c r="D816" s="18">
        <v>17.86</v>
      </c>
      <c r="E816" s="10" t="s">
        <v>0</v>
      </c>
      <c r="F816" s="10" t="s">
        <v>10</v>
      </c>
    </row>
    <row r="817" spans="2:6">
      <c r="B817" s="41">
        <v>45009.639004976852</v>
      </c>
      <c r="C817" s="17">
        <v>1</v>
      </c>
      <c r="D817" s="18">
        <v>17.86</v>
      </c>
      <c r="E817" s="10" t="s">
        <v>0</v>
      </c>
      <c r="F817" s="10" t="s">
        <v>10</v>
      </c>
    </row>
    <row r="818" spans="2:6">
      <c r="B818" s="41">
        <v>45009.639074571758</v>
      </c>
      <c r="C818" s="17">
        <v>1</v>
      </c>
      <c r="D818" s="18">
        <v>17.86</v>
      </c>
      <c r="E818" s="10" t="s">
        <v>0</v>
      </c>
      <c r="F818" s="10" t="s">
        <v>10</v>
      </c>
    </row>
    <row r="819" spans="2:6">
      <c r="B819" s="41">
        <v>45009.639201817132</v>
      </c>
      <c r="C819" s="17">
        <v>1</v>
      </c>
      <c r="D819" s="18">
        <v>17.86</v>
      </c>
      <c r="E819" s="10" t="s">
        <v>0</v>
      </c>
      <c r="F819" s="10" t="s">
        <v>10</v>
      </c>
    </row>
    <row r="820" spans="2:6">
      <c r="B820" s="41">
        <v>45009.639244097227</v>
      </c>
      <c r="C820" s="17">
        <v>4</v>
      </c>
      <c r="D820" s="18">
        <v>17.86</v>
      </c>
      <c r="E820" s="10" t="s">
        <v>0</v>
      </c>
      <c r="F820" s="10" t="s">
        <v>10</v>
      </c>
    </row>
    <row r="821" spans="2:6">
      <c r="B821" s="41">
        <v>45009.639282789358</v>
      </c>
      <c r="C821" s="17">
        <v>1</v>
      </c>
      <c r="D821" s="18">
        <v>17.86</v>
      </c>
      <c r="E821" s="10" t="s">
        <v>0</v>
      </c>
      <c r="F821" s="10" t="s">
        <v>10</v>
      </c>
    </row>
    <row r="822" spans="2:6">
      <c r="B822" s="41">
        <v>45009.639282835647</v>
      </c>
      <c r="C822" s="17">
        <v>1</v>
      </c>
      <c r="D822" s="18">
        <v>17.86</v>
      </c>
      <c r="E822" s="10" t="s">
        <v>0</v>
      </c>
      <c r="F822" s="10" t="s">
        <v>10</v>
      </c>
    </row>
    <row r="823" spans="2:6">
      <c r="B823" s="41">
        <v>45009.639340624999</v>
      </c>
      <c r="C823" s="17">
        <v>3</v>
      </c>
      <c r="D823" s="18">
        <v>17.850000000000001</v>
      </c>
      <c r="E823" s="10" t="s">
        <v>0</v>
      </c>
      <c r="F823" s="10" t="s">
        <v>10</v>
      </c>
    </row>
    <row r="824" spans="2:6">
      <c r="B824" s="41">
        <v>45009.639354629631</v>
      </c>
      <c r="C824" s="17">
        <v>4</v>
      </c>
      <c r="D824" s="18">
        <v>17.84</v>
      </c>
      <c r="E824" s="10" t="s">
        <v>0</v>
      </c>
      <c r="F824" s="10" t="s">
        <v>10</v>
      </c>
    </row>
    <row r="825" spans="2:6">
      <c r="B825" s="41">
        <v>45009.639354664352</v>
      </c>
      <c r="C825" s="17">
        <v>5</v>
      </c>
      <c r="D825" s="18">
        <v>17.84</v>
      </c>
      <c r="E825" s="10" t="s">
        <v>0</v>
      </c>
      <c r="F825" s="10" t="s">
        <v>10</v>
      </c>
    </row>
    <row r="826" spans="2:6">
      <c r="B826" s="41">
        <v>45009.639354664352</v>
      </c>
      <c r="C826" s="17">
        <v>2</v>
      </c>
      <c r="D826" s="18">
        <v>17.84</v>
      </c>
      <c r="E826" s="10" t="s">
        <v>0</v>
      </c>
      <c r="F826" s="10" t="s">
        <v>10</v>
      </c>
    </row>
    <row r="827" spans="2:6">
      <c r="B827" s="41">
        <v>45009.639444826389</v>
      </c>
      <c r="C827" s="17">
        <v>3</v>
      </c>
      <c r="D827" s="18">
        <v>17.84</v>
      </c>
      <c r="E827" s="10" t="s">
        <v>0</v>
      </c>
      <c r="F827" s="10" t="s">
        <v>10</v>
      </c>
    </row>
    <row r="828" spans="2:6">
      <c r="B828" s="41">
        <v>45009.640351423615</v>
      </c>
      <c r="C828" s="17">
        <v>1</v>
      </c>
      <c r="D828" s="18">
        <v>17.84</v>
      </c>
      <c r="E828" s="10" t="s">
        <v>0</v>
      </c>
      <c r="F828" s="10" t="s">
        <v>10</v>
      </c>
    </row>
    <row r="829" spans="2:6">
      <c r="B829" s="41">
        <v>45009.640783182869</v>
      </c>
      <c r="C829" s="17">
        <v>1</v>
      </c>
      <c r="D829" s="18">
        <v>17.84</v>
      </c>
      <c r="E829" s="10" t="s">
        <v>0</v>
      </c>
      <c r="F829" s="10" t="s">
        <v>10</v>
      </c>
    </row>
    <row r="830" spans="2:6">
      <c r="B830" s="41">
        <v>45009.640783182869</v>
      </c>
      <c r="C830" s="17">
        <v>3</v>
      </c>
      <c r="D830" s="18">
        <v>17.84</v>
      </c>
      <c r="E830" s="10" t="s">
        <v>0</v>
      </c>
      <c r="F830" s="10" t="s">
        <v>10</v>
      </c>
    </row>
    <row r="831" spans="2:6">
      <c r="B831" s="41">
        <v>45009.640783182869</v>
      </c>
      <c r="C831" s="17">
        <v>1</v>
      </c>
      <c r="D831" s="18">
        <v>17.84</v>
      </c>
      <c r="E831" s="10" t="s">
        <v>0</v>
      </c>
      <c r="F831" s="10" t="s">
        <v>10</v>
      </c>
    </row>
    <row r="832" spans="2:6">
      <c r="B832" s="41">
        <v>45009.640783217597</v>
      </c>
      <c r="C832" s="17">
        <v>2</v>
      </c>
      <c r="D832" s="18">
        <v>17.84</v>
      </c>
      <c r="E832" s="10" t="s">
        <v>0</v>
      </c>
      <c r="F832" s="10" t="s">
        <v>10</v>
      </c>
    </row>
    <row r="833" spans="2:6">
      <c r="B833" s="41">
        <v>45009.640943750004</v>
      </c>
      <c r="C833" s="17">
        <v>5</v>
      </c>
      <c r="D833" s="18">
        <v>17.84</v>
      </c>
      <c r="E833" s="10" t="s">
        <v>0</v>
      </c>
      <c r="F833" s="10" t="s">
        <v>10</v>
      </c>
    </row>
    <row r="834" spans="2:6">
      <c r="B834" s="41">
        <v>45009.641052048617</v>
      </c>
      <c r="C834" s="17">
        <v>3</v>
      </c>
      <c r="D834" s="18">
        <v>17.84</v>
      </c>
      <c r="E834" s="10" t="s">
        <v>0</v>
      </c>
      <c r="F834" s="10" t="s">
        <v>10</v>
      </c>
    </row>
    <row r="835" spans="2:6">
      <c r="B835" s="41">
        <v>45009.64105362269</v>
      </c>
      <c r="C835" s="17">
        <v>4</v>
      </c>
      <c r="D835" s="18">
        <v>17.82</v>
      </c>
      <c r="E835" s="10" t="s">
        <v>0</v>
      </c>
      <c r="F835" s="10" t="s">
        <v>10</v>
      </c>
    </row>
    <row r="836" spans="2:6">
      <c r="B836" s="41">
        <v>45009.646690972222</v>
      </c>
      <c r="C836" s="17">
        <v>1</v>
      </c>
      <c r="D836" s="18">
        <v>17.82</v>
      </c>
      <c r="E836" s="10" t="s">
        <v>0</v>
      </c>
      <c r="F836" s="10" t="s">
        <v>10</v>
      </c>
    </row>
    <row r="837" spans="2:6">
      <c r="B837" s="41">
        <v>45009.64669100695</v>
      </c>
      <c r="C837" s="17">
        <v>1</v>
      </c>
      <c r="D837" s="18">
        <v>17.82</v>
      </c>
      <c r="E837" s="10" t="s">
        <v>0</v>
      </c>
      <c r="F837" s="10" t="s">
        <v>10</v>
      </c>
    </row>
    <row r="838" spans="2:6">
      <c r="B838" s="41">
        <v>45009.64669100695</v>
      </c>
      <c r="C838" s="17">
        <v>1</v>
      </c>
      <c r="D838" s="18">
        <v>17.82</v>
      </c>
      <c r="E838" s="10" t="s">
        <v>0</v>
      </c>
      <c r="F838" s="10" t="s">
        <v>10</v>
      </c>
    </row>
    <row r="839" spans="2:6">
      <c r="B839" s="41">
        <v>45009.64669105324</v>
      </c>
      <c r="C839" s="17">
        <v>2</v>
      </c>
      <c r="D839" s="18">
        <v>17.82</v>
      </c>
      <c r="E839" s="10" t="s">
        <v>0</v>
      </c>
      <c r="F839" s="10" t="s">
        <v>10</v>
      </c>
    </row>
    <row r="840" spans="2:6">
      <c r="B840" s="41">
        <v>45009.64669105324</v>
      </c>
      <c r="C840" s="17">
        <v>3</v>
      </c>
      <c r="D840" s="18">
        <v>17.82</v>
      </c>
      <c r="E840" s="10" t="s">
        <v>0</v>
      </c>
      <c r="F840" s="10" t="s">
        <v>10</v>
      </c>
    </row>
    <row r="841" spans="2:6">
      <c r="B841" s="41">
        <v>45009.646691087968</v>
      </c>
      <c r="C841" s="17">
        <v>5</v>
      </c>
      <c r="D841" s="18">
        <v>17.82</v>
      </c>
      <c r="E841" s="10" t="s">
        <v>0</v>
      </c>
      <c r="F841" s="10" t="s">
        <v>10</v>
      </c>
    </row>
    <row r="842" spans="2:6">
      <c r="B842" s="41">
        <v>45009.646691122689</v>
      </c>
      <c r="C842" s="17">
        <v>1</v>
      </c>
      <c r="D842" s="18">
        <v>17.82</v>
      </c>
      <c r="E842" s="10" t="s">
        <v>0</v>
      </c>
      <c r="F842" s="10" t="s">
        <v>10</v>
      </c>
    </row>
    <row r="843" spans="2:6">
      <c r="B843" s="41">
        <v>45009.646691168986</v>
      </c>
      <c r="C843" s="17">
        <v>1</v>
      </c>
      <c r="D843" s="18">
        <v>17.82</v>
      </c>
      <c r="E843" s="10" t="s">
        <v>0</v>
      </c>
      <c r="F843" s="10" t="s">
        <v>10</v>
      </c>
    </row>
    <row r="844" spans="2:6">
      <c r="B844" s="41">
        <v>45009.646691168986</v>
      </c>
      <c r="C844" s="17">
        <v>1</v>
      </c>
      <c r="D844" s="18">
        <v>17.82</v>
      </c>
      <c r="E844" s="10" t="s">
        <v>0</v>
      </c>
      <c r="F844" s="10" t="s">
        <v>10</v>
      </c>
    </row>
    <row r="845" spans="2:6">
      <c r="B845" s="41">
        <v>45009.646691203707</v>
      </c>
      <c r="C845" s="17">
        <v>4</v>
      </c>
      <c r="D845" s="18">
        <v>17.82</v>
      </c>
      <c r="E845" s="10" t="s">
        <v>0</v>
      </c>
      <c r="F845" s="10" t="s">
        <v>10</v>
      </c>
    </row>
    <row r="846" spans="2:6">
      <c r="B846" s="41">
        <v>45009.646691238428</v>
      </c>
      <c r="C846" s="17">
        <v>3</v>
      </c>
      <c r="D846" s="18">
        <v>17.82</v>
      </c>
      <c r="E846" s="10" t="s">
        <v>0</v>
      </c>
      <c r="F846" s="10" t="s">
        <v>10</v>
      </c>
    </row>
    <row r="847" spans="2:6">
      <c r="B847" s="41">
        <v>45009.646691284725</v>
      </c>
      <c r="C847" s="17">
        <v>3</v>
      </c>
      <c r="D847" s="18">
        <v>17.82</v>
      </c>
      <c r="E847" s="10" t="s">
        <v>0</v>
      </c>
      <c r="F847" s="10" t="s">
        <v>10</v>
      </c>
    </row>
    <row r="848" spans="2:6">
      <c r="B848" s="41">
        <v>45009.646691284725</v>
      </c>
      <c r="C848" s="17">
        <v>1</v>
      </c>
      <c r="D848" s="18">
        <v>17.82</v>
      </c>
      <c r="E848" s="10" t="s">
        <v>0</v>
      </c>
      <c r="F848" s="10" t="s">
        <v>10</v>
      </c>
    </row>
    <row r="849" spans="2:6">
      <c r="B849" s="41">
        <v>45009.646691319445</v>
      </c>
      <c r="C849" s="17">
        <v>2</v>
      </c>
      <c r="D849" s="18">
        <v>17.82</v>
      </c>
      <c r="E849" s="10" t="s">
        <v>0</v>
      </c>
      <c r="F849" s="10" t="s">
        <v>10</v>
      </c>
    </row>
    <row r="850" spans="2:6">
      <c r="B850" s="41">
        <v>45009.646691354166</v>
      </c>
      <c r="C850" s="17">
        <v>1</v>
      </c>
      <c r="D850" s="18">
        <v>17.82</v>
      </c>
      <c r="E850" s="10" t="s">
        <v>0</v>
      </c>
      <c r="F850" s="10" t="s">
        <v>10</v>
      </c>
    </row>
    <row r="851" spans="2:6">
      <c r="B851" s="41">
        <v>45009.646691354166</v>
      </c>
      <c r="C851" s="17">
        <v>1</v>
      </c>
      <c r="D851" s="18">
        <v>17.82</v>
      </c>
      <c r="E851" s="10" t="s">
        <v>0</v>
      </c>
      <c r="F851" s="10" t="s">
        <v>10</v>
      </c>
    </row>
    <row r="852" spans="2:6">
      <c r="B852" s="41">
        <v>45009.646691400463</v>
      </c>
      <c r="C852" s="17">
        <v>5</v>
      </c>
      <c r="D852" s="18">
        <v>17.82</v>
      </c>
      <c r="E852" s="10" t="s">
        <v>0</v>
      </c>
      <c r="F852" s="10" t="s">
        <v>10</v>
      </c>
    </row>
    <row r="853" spans="2:6">
      <c r="B853" s="41">
        <v>45009.646691400463</v>
      </c>
      <c r="C853" s="17">
        <v>4</v>
      </c>
      <c r="D853" s="18">
        <v>17.82</v>
      </c>
      <c r="E853" s="10" t="s">
        <v>0</v>
      </c>
      <c r="F853" s="10" t="s">
        <v>10</v>
      </c>
    </row>
    <row r="854" spans="2:6">
      <c r="B854" s="41">
        <v>45009.646691400463</v>
      </c>
      <c r="C854" s="17">
        <v>1</v>
      </c>
      <c r="D854" s="18">
        <v>17.82</v>
      </c>
      <c r="E854" s="10" t="s">
        <v>0</v>
      </c>
      <c r="F854" s="10" t="s">
        <v>10</v>
      </c>
    </row>
    <row r="855" spans="2:6">
      <c r="B855" s="41">
        <v>45009.646691435184</v>
      </c>
      <c r="C855" s="17">
        <v>1</v>
      </c>
      <c r="D855" s="18">
        <v>17.82</v>
      </c>
      <c r="E855" s="10" t="s">
        <v>0</v>
      </c>
      <c r="F855" s="10" t="s">
        <v>10</v>
      </c>
    </row>
    <row r="856" spans="2:6">
      <c r="B856" s="41">
        <v>45009.646691435184</v>
      </c>
      <c r="C856" s="17">
        <v>3</v>
      </c>
      <c r="D856" s="18">
        <v>17.82</v>
      </c>
      <c r="E856" s="10" t="s">
        <v>0</v>
      </c>
      <c r="F856" s="10" t="s">
        <v>10</v>
      </c>
    </row>
    <row r="857" spans="2:6">
      <c r="B857" s="41">
        <v>45009.646691469912</v>
      </c>
      <c r="C857" s="17">
        <v>1</v>
      </c>
      <c r="D857" s="18">
        <v>17.82</v>
      </c>
      <c r="E857" s="10" t="s">
        <v>0</v>
      </c>
      <c r="F857" s="10" t="s">
        <v>10</v>
      </c>
    </row>
    <row r="858" spans="2:6">
      <c r="B858" s="41">
        <v>45009.646691469912</v>
      </c>
      <c r="C858" s="17">
        <v>3</v>
      </c>
      <c r="D858" s="18">
        <v>17.82</v>
      </c>
      <c r="E858" s="10" t="s">
        <v>0</v>
      </c>
      <c r="F858" s="10" t="s">
        <v>10</v>
      </c>
    </row>
    <row r="859" spans="2:6">
      <c r="B859" s="41">
        <v>45009.646691516209</v>
      </c>
      <c r="C859" s="17">
        <v>1</v>
      </c>
      <c r="D859" s="18">
        <v>17.82</v>
      </c>
      <c r="E859" s="10" t="s">
        <v>0</v>
      </c>
      <c r="F859" s="10" t="s">
        <v>10</v>
      </c>
    </row>
    <row r="860" spans="2:6">
      <c r="B860" s="41">
        <v>45009.646691516209</v>
      </c>
      <c r="C860" s="17">
        <v>1</v>
      </c>
      <c r="D860" s="18">
        <v>17.82</v>
      </c>
      <c r="E860" s="10" t="s">
        <v>0</v>
      </c>
      <c r="F860" s="10" t="s">
        <v>10</v>
      </c>
    </row>
    <row r="861" spans="2:6">
      <c r="B861" s="41">
        <v>45009.646691516209</v>
      </c>
      <c r="C861" s="17">
        <v>2</v>
      </c>
      <c r="D861" s="18">
        <v>17.82</v>
      </c>
      <c r="E861" s="10" t="s">
        <v>0</v>
      </c>
      <c r="F861" s="10" t="s">
        <v>10</v>
      </c>
    </row>
    <row r="862" spans="2:6">
      <c r="B862" s="41">
        <v>45009.64669155093</v>
      </c>
      <c r="C862" s="17">
        <v>1</v>
      </c>
      <c r="D862" s="18">
        <v>17.82</v>
      </c>
      <c r="E862" s="10" t="s">
        <v>0</v>
      </c>
      <c r="F862" s="10" t="s">
        <v>10</v>
      </c>
    </row>
    <row r="863" spans="2:6">
      <c r="B863" s="41">
        <v>45009.647928738428</v>
      </c>
      <c r="C863" s="17">
        <v>1</v>
      </c>
      <c r="D863" s="18">
        <v>17.82</v>
      </c>
      <c r="E863" s="10" t="s">
        <v>0</v>
      </c>
      <c r="F863" s="10" t="s">
        <v>10</v>
      </c>
    </row>
    <row r="864" spans="2:6">
      <c r="B864" s="41">
        <v>45009.648032789351</v>
      </c>
      <c r="C864" s="17">
        <v>3</v>
      </c>
      <c r="D864" s="18">
        <v>17.82</v>
      </c>
      <c r="E864" s="10" t="s">
        <v>0</v>
      </c>
      <c r="F864" s="10" t="s">
        <v>10</v>
      </c>
    </row>
    <row r="865" spans="2:6">
      <c r="B865" s="41">
        <v>45009.648288229168</v>
      </c>
      <c r="C865" s="17">
        <v>5</v>
      </c>
      <c r="D865" s="18">
        <v>17.82</v>
      </c>
      <c r="E865" s="10" t="s">
        <v>0</v>
      </c>
      <c r="F865" s="10" t="s">
        <v>10</v>
      </c>
    </row>
    <row r="866" spans="2:6">
      <c r="B866" s="41">
        <v>45009.648288275464</v>
      </c>
      <c r="C866" s="17">
        <v>2</v>
      </c>
      <c r="D866" s="18">
        <v>17.82</v>
      </c>
      <c r="E866" s="10" t="s">
        <v>0</v>
      </c>
      <c r="F866" s="10" t="s">
        <v>10</v>
      </c>
    </row>
    <row r="867" spans="2:6">
      <c r="B867" s="41">
        <v>45009.648288275464</v>
      </c>
      <c r="C867" s="17">
        <v>1</v>
      </c>
      <c r="D867" s="18">
        <v>17.82</v>
      </c>
      <c r="E867" s="10" t="s">
        <v>0</v>
      </c>
      <c r="F867" s="10" t="s">
        <v>10</v>
      </c>
    </row>
    <row r="868" spans="2:6">
      <c r="B868" s="41">
        <v>45009.648288310185</v>
      </c>
      <c r="C868" s="17">
        <v>1</v>
      </c>
      <c r="D868" s="18">
        <v>17.82</v>
      </c>
      <c r="E868" s="10" t="s">
        <v>0</v>
      </c>
      <c r="F868" s="10" t="s">
        <v>10</v>
      </c>
    </row>
    <row r="869" spans="2:6">
      <c r="B869" s="41">
        <v>45009.648310532408</v>
      </c>
      <c r="C869" s="17">
        <v>1</v>
      </c>
      <c r="D869" s="18">
        <v>17.82</v>
      </c>
      <c r="E869" s="10" t="s">
        <v>0</v>
      </c>
      <c r="F869" s="10" t="s">
        <v>10</v>
      </c>
    </row>
    <row r="870" spans="2:6">
      <c r="B870" s="41">
        <v>45009.648333680561</v>
      </c>
      <c r="C870" s="17">
        <v>3</v>
      </c>
      <c r="D870" s="18">
        <v>17.82</v>
      </c>
      <c r="E870" s="10" t="s">
        <v>0</v>
      </c>
      <c r="F870" s="10" t="s">
        <v>10</v>
      </c>
    </row>
    <row r="871" spans="2:6">
      <c r="B871" s="41">
        <v>45009.648634687503</v>
      </c>
      <c r="C871" s="17">
        <v>4</v>
      </c>
      <c r="D871" s="18">
        <v>17.82</v>
      </c>
      <c r="E871" s="10" t="s">
        <v>0</v>
      </c>
      <c r="F871" s="10" t="s">
        <v>10</v>
      </c>
    </row>
    <row r="872" spans="2:6">
      <c r="B872" s="41">
        <v>45009.649410104168</v>
      </c>
      <c r="C872" s="17">
        <v>3</v>
      </c>
      <c r="D872" s="18">
        <v>17.82</v>
      </c>
      <c r="E872" s="10" t="s">
        <v>0</v>
      </c>
      <c r="F872" s="10" t="s">
        <v>10</v>
      </c>
    </row>
    <row r="873" spans="2:6">
      <c r="B873" s="41">
        <v>45009.649653391207</v>
      </c>
      <c r="C873" s="17">
        <v>1</v>
      </c>
      <c r="D873" s="18">
        <v>17.82</v>
      </c>
      <c r="E873" s="10" t="s">
        <v>0</v>
      </c>
      <c r="F873" s="10" t="s">
        <v>10</v>
      </c>
    </row>
    <row r="874" spans="2:6">
      <c r="B874" s="41">
        <v>45009.649734178245</v>
      </c>
      <c r="C874" s="17">
        <v>2</v>
      </c>
      <c r="D874" s="18">
        <v>17.82</v>
      </c>
      <c r="E874" s="10" t="s">
        <v>0</v>
      </c>
      <c r="F874" s="10" t="s">
        <v>10</v>
      </c>
    </row>
    <row r="875" spans="2:6">
      <c r="B875" s="41">
        <v>45009.649942476855</v>
      </c>
      <c r="C875" s="17">
        <v>1</v>
      </c>
      <c r="D875" s="18">
        <v>17.82</v>
      </c>
      <c r="E875" s="10" t="s">
        <v>0</v>
      </c>
      <c r="F875" s="10" t="s">
        <v>10</v>
      </c>
    </row>
    <row r="876" spans="2:6">
      <c r="B876" s="41">
        <v>45009.651076539354</v>
      </c>
      <c r="C876" s="17">
        <v>4</v>
      </c>
      <c r="D876" s="18">
        <v>17.82</v>
      </c>
      <c r="E876" s="10" t="s">
        <v>0</v>
      </c>
      <c r="F876" s="10" t="s">
        <v>10</v>
      </c>
    </row>
    <row r="877" spans="2:6">
      <c r="B877" s="41">
        <v>45009.651076539354</v>
      </c>
      <c r="C877" s="17">
        <v>1</v>
      </c>
      <c r="D877" s="18">
        <v>17.82</v>
      </c>
      <c r="E877" s="10" t="s">
        <v>0</v>
      </c>
      <c r="F877" s="10" t="s">
        <v>10</v>
      </c>
    </row>
    <row r="878" spans="2:6">
      <c r="B878" s="41">
        <v>45009.651076585651</v>
      </c>
      <c r="C878" s="17">
        <v>3</v>
      </c>
      <c r="D878" s="18">
        <v>17.82</v>
      </c>
      <c r="E878" s="10" t="s">
        <v>0</v>
      </c>
      <c r="F878" s="10" t="s">
        <v>10</v>
      </c>
    </row>
    <row r="879" spans="2:6">
      <c r="B879" s="41">
        <v>45009.651076585651</v>
      </c>
      <c r="C879" s="17">
        <v>1</v>
      </c>
      <c r="D879" s="18">
        <v>17.82</v>
      </c>
      <c r="E879" s="10" t="s">
        <v>0</v>
      </c>
      <c r="F879" s="10" t="s">
        <v>10</v>
      </c>
    </row>
    <row r="880" spans="2:6">
      <c r="B880" s="41">
        <v>45009.651076585651</v>
      </c>
      <c r="C880" s="17">
        <v>5</v>
      </c>
      <c r="D880" s="18">
        <v>17.82</v>
      </c>
      <c r="E880" s="10" t="s">
        <v>0</v>
      </c>
      <c r="F880" s="10" t="s">
        <v>10</v>
      </c>
    </row>
    <row r="881" spans="2:6">
      <c r="B881" s="41">
        <v>45009.651076620372</v>
      </c>
      <c r="C881" s="17">
        <v>1</v>
      </c>
      <c r="D881" s="18">
        <v>17.82</v>
      </c>
      <c r="E881" s="10" t="s">
        <v>0</v>
      </c>
      <c r="F881" s="10" t="s">
        <v>10</v>
      </c>
    </row>
    <row r="882" spans="2:6">
      <c r="B882" s="41">
        <v>45009.651076620372</v>
      </c>
      <c r="C882" s="17">
        <v>1</v>
      </c>
      <c r="D882" s="18">
        <v>17.82</v>
      </c>
      <c r="E882" s="10" t="s">
        <v>0</v>
      </c>
      <c r="F882" s="10" t="s">
        <v>10</v>
      </c>
    </row>
    <row r="883" spans="2:6">
      <c r="B883" s="41">
        <v>45009.651076655093</v>
      </c>
      <c r="C883" s="17">
        <v>3</v>
      </c>
      <c r="D883" s="18">
        <v>17.82</v>
      </c>
      <c r="E883" s="10" t="s">
        <v>0</v>
      </c>
      <c r="F883" s="10" t="s">
        <v>10</v>
      </c>
    </row>
    <row r="884" spans="2:6">
      <c r="B884" s="41">
        <v>45009.651076655093</v>
      </c>
      <c r="C884" s="17">
        <v>4</v>
      </c>
      <c r="D884" s="18">
        <v>17.82</v>
      </c>
      <c r="E884" s="10" t="s">
        <v>0</v>
      </c>
      <c r="F884" s="10" t="s">
        <v>10</v>
      </c>
    </row>
    <row r="885" spans="2:6">
      <c r="B885" s="41">
        <v>45009.651458680557</v>
      </c>
      <c r="C885" s="17">
        <v>2</v>
      </c>
      <c r="D885" s="18">
        <v>17.82</v>
      </c>
      <c r="E885" s="10" t="s">
        <v>0</v>
      </c>
      <c r="F885" s="10" t="s">
        <v>10</v>
      </c>
    </row>
    <row r="886" spans="2:6">
      <c r="B886" s="41">
        <v>45009.651563043983</v>
      </c>
      <c r="C886" s="17">
        <v>3</v>
      </c>
      <c r="D886" s="18">
        <v>17.82</v>
      </c>
      <c r="E886" s="10" t="s">
        <v>0</v>
      </c>
      <c r="F886" s="10" t="s">
        <v>10</v>
      </c>
    </row>
    <row r="887" spans="2:6">
      <c r="B887" s="41">
        <v>45009.651690162042</v>
      </c>
      <c r="C887" s="17">
        <v>1</v>
      </c>
      <c r="D887" s="18">
        <v>17.82</v>
      </c>
      <c r="E887" s="10" t="s">
        <v>0</v>
      </c>
      <c r="F887" s="10" t="s">
        <v>10</v>
      </c>
    </row>
    <row r="888" spans="2:6">
      <c r="B888" s="41">
        <v>45009.652639270833</v>
      </c>
      <c r="C888" s="17">
        <v>1</v>
      </c>
      <c r="D888" s="18">
        <v>17.82</v>
      </c>
      <c r="E888" s="10" t="s">
        <v>0</v>
      </c>
      <c r="F888" s="10" t="s">
        <v>10</v>
      </c>
    </row>
    <row r="889" spans="2:6">
      <c r="B889" s="41">
        <v>45009.652720254635</v>
      </c>
      <c r="C889" s="17">
        <v>1</v>
      </c>
      <c r="D889" s="18">
        <v>17.82</v>
      </c>
      <c r="E889" s="10" t="s">
        <v>0</v>
      </c>
      <c r="F889" s="10" t="s">
        <v>10</v>
      </c>
    </row>
    <row r="890" spans="2:6">
      <c r="B890" s="41">
        <v>45009.652720370374</v>
      </c>
      <c r="C890" s="17">
        <v>1</v>
      </c>
      <c r="D890" s="18">
        <v>17.82</v>
      </c>
      <c r="E890" s="10" t="s">
        <v>0</v>
      </c>
      <c r="F890" s="10" t="s">
        <v>10</v>
      </c>
    </row>
    <row r="891" spans="2:6">
      <c r="B891" s="41">
        <v>45009.652743437502</v>
      </c>
      <c r="C891" s="17">
        <v>5</v>
      </c>
      <c r="D891" s="18">
        <v>17.82</v>
      </c>
      <c r="E891" s="10" t="s">
        <v>0</v>
      </c>
      <c r="F891" s="10" t="s">
        <v>10</v>
      </c>
    </row>
    <row r="892" spans="2:6">
      <c r="B892" s="41">
        <v>45009.652835995374</v>
      </c>
      <c r="C892" s="17">
        <v>1</v>
      </c>
      <c r="D892" s="18">
        <v>17.82</v>
      </c>
      <c r="E892" s="10" t="s">
        <v>0</v>
      </c>
      <c r="F892" s="10" t="s">
        <v>10</v>
      </c>
    </row>
    <row r="893" spans="2:6">
      <c r="B893" s="41">
        <v>45009.652884224539</v>
      </c>
      <c r="C893" s="17">
        <v>3</v>
      </c>
      <c r="D893" s="18">
        <v>17.82</v>
      </c>
      <c r="E893" s="10" t="s">
        <v>0</v>
      </c>
      <c r="F893" s="10" t="s">
        <v>10</v>
      </c>
    </row>
    <row r="894" spans="2:6">
      <c r="B894" s="41">
        <v>45009.652884224539</v>
      </c>
      <c r="C894" s="17">
        <v>4</v>
      </c>
      <c r="D894" s="18">
        <v>17.82</v>
      </c>
      <c r="E894" s="10" t="s">
        <v>0</v>
      </c>
      <c r="F894" s="10" t="s">
        <v>10</v>
      </c>
    </row>
    <row r="895" spans="2:6">
      <c r="B895" s="41">
        <v>45009.65306744213</v>
      </c>
      <c r="C895" s="17">
        <v>2</v>
      </c>
      <c r="D895" s="18">
        <v>17.82</v>
      </c>
      <c r="E895" s="10" t="s">
        <v>0</v>
      </c>
      <c r="F895" s="10" t="s">
        <v>10</v>
      </c>
    </row>
    <row r="896" spans="2:6">
      <c r="B896" s="41">
        <v>45009.654446875</v>
      </c>
      <c r="C896" s="17">
        <v>1</v>
      </c>
      <c r="D896" s="18">
        <v>17.82</v>
      </c>
      <c r="E896" s="10" t="s">
        <v>0</v>
      </c>
      <c r="F896" s="10" t="s">
        <v>10</v>
      </c>
    </row>
    <row r="897" spans="2:6">
      <c r="B897" s="41">
        <v>45009.654446909728</v>
      </c>
      <c r="C897" s="17">
        <v>5</v>
      </c>
      <c r="D897" s="18">
        <v>17.82</v>
      </c>
      <c r="E897" s="10" t="s">
        <v>0</v>
      </c>
      <c r="F897" s="10" t="s">
        <v>10</v>
      </c>
    </row>
    <row r="898" spans="2:6">
      <c r="B898" s="41">
        <v>45009.654446909728</v>
      </c>
      <c r="C898" s="17">
        <v>1</v>
      </c>
      <c r="D898" s="18">
        <v>17.82</v>
      </c>
      <c r="E898" s="10" t="s">
        <v>0</v>
      </c>
      <c r="F898" s="10" t="s">
        <v>10</v>
      </c>
    </row>
    <row r="899" spans="2:6">
      <c r="B899" s="41">
        <v>45009.654446956018</v>
      </c>
      <c r="C899" s="17">
        <v>3</v>
      </c>
      <c r="D899" s="18">
        <v>17.82</v>
      </c>
      <c r="E899" s="10" t="s">
        <v>0</v>
      </c>
      <c r="F899" s="10" t="s">
        <v>10</v>
      </c>
    </row>
    <row r="900" spans="2:6">
      <c r="B900" s="41">
        <v>45009.654447025467</v>
      </c>
      <c r="C900" s="17">
        <v>1</v>
      </c>
      <c r="D900" s="18">
        <v>17.82</v>
      </c>
      <c r="E900" s="10" t="s">
        <v>0</v>
      </c>
      <c r="F900" s="10" t="s">
        <v>10</v>
      </c>
    </row>
    <row r="901" spans="2:6">
      <c r="B901" s="41">
        <v>45009.654447071764</v>
      </c>
      <c r="C901" s="17">
        <v>3</v>
      </c>
      <c r="D901" s="18">
        <v>17.82</v>
      </c>
      <c r="E901" s="10" t="s">
        <v>0</v>
      </c>
      <c r="F901" s="10" t="s">
        <v>10</v>
      </c>
    </row>
    <row r="902" spans="2:6">
      <c r="B902" s="41">
        <v>45009.654745717598</v>
      </c>
      <c r="C902" s="17">
        <v>4</v>
      </c>
      <c r="D902" s="18">
        <v>17.82</v>
      </c>
      <c r="E902" s="10" t="s">
        <v>0</v>
      </c>
      <c r="F902" s="10" t="s">
        <v>10</v>
      </c>
    </row>
    <row r="903" spans="2:6">
      <c r="B903" s="41">
        <v>45009.654861655094</v>
      </c>
      <c r="C903" s="17">
        <v>2</v>
      </c>
      <c r="D903" s="18">
        <v>17.82</v>
      </c>
      <c r="E903" s="10" t="s">
        <v>0</v>
      </c>
      <c r="F903" s="10" t="s">
        <v>10</v>
      </c>
    </row>
    <row r="904" spans="2:6">
      <c r="B904" s="41">
        <v>45009.655168287041</v>
      </c>
      <c r="C904" s="17">
        <v>1</v>
      </c>
      <c r="D904" s="18">
        <v>17.82</v>
      </c>
      <c r="E904" s="10" t="s">
        <v>0</v>
      </c>
      <c r="F904" s="10" t="s">
        <v>10</v>
      </c>
    </row>
    <row r="905" spans="2:6">
      <c r="B905" s="41">
        <v>45009.656111886579</v>
      </c>
      <c r="C905" s="17">
        <v>1</v>
      </c>
      <c r="D905" s="18">
        <v>17.82</v>
      </c>
      <c r="E905" s="10" t="s">
        <v>0</v>
      </c>
      <c r="F905" s="10" t="s">
        <v>10</v>
      </c>
    </row>
    <row r="906" spans="2:6">
      <c r="B906" s="41">
        <v>45009.656111886579</v>
      </c>
      <c r="C906" s="17">
        <v>1</v>
      </c>
      <c r="D906" s="18">
        <v>17.82</v>
      </c>
      <c r="E906" s="10" t="s">
        <v>0</v>
      </c>
      <c r="F906" s="10" t="s">
        <v>10</v>
      </c>
    </row>
    <row r="907" spans="2:6">
      <c r="B907" s="41">
        <v>45009.6561119213</v>
      </c>
      <c r="C907" s="17">
        <v>1</v>
      </c>
      <c r="D907" s="18">
        <v>17.82</v>
      </c>
      <c r="E907" s="10" t="s">
        <v>0</v>
      </c>
      <c r="F907" s="10" t="s">
        <v>10</v>
      </c>
    </row>
    <row r="908" spans="2:6">
      <c r="B908" s="41">
        <v>45009.6561119213</v>
      </c>
      <c r="C908" s="17">
        <v>3</v>
      </c>
      <c r="D908" s="18">
        <v>17.82</v>
      </c>
      <c r="E908" s="10" t="s">
        <v>0</v>
      </c>
      <c r="F908" s="10" t="s">
        <v>10</v>
      </c>
    </row>
    <row r="909" spans="2:6">
      <c r="B909" s="41">
        <v>45009.656111956021</v>
      </c>
      <c r="C909" s="17">
        <v>5</v>
      </c>
      <c r="D909" s="18">
        <v>17.82</v>
      </c>
      <c r="E909" s="10" t="s">
        <v>0</v>
      </c>
      <c r="F909" s="10" t="s">
        <v>10</v>
      </c>
    </row>
    <row r="910" spans="2:6">
      <c r="B910" s="41">
        <v>45009.656111956021</v>
      </c>
      <c r="C910" s="17">
        <v>1</v>
      </c>
      <c r="D910" s="18">
        <v>17.82</v>
      </c>
      <c r="E910" s="10" t="s">
        <v>0</v>
      </c>
      <c r="F910" s="10" t="s">
        <v>10</v>
      </c>
    </row>
    <row r="911" spans="2:6">
      <c r="B911" s="41">
        <v>45009.656112002318</v>
      </c>
      <c r="C911" s="17">
        <v>3</v>
      </c>
      <c r="D911" s="18">
        <v>17.82</v>
      </c>
      <c r="E911" s="10" t="s">
        <v>0</v>
      </c>
      <c r="F911" s="10" t="s">
        <v>10</v>
      </c>
    </row>
    <row r="912" spans="2:6">
      <c r="B912" s="41">
        <v>45009.661678587967</v>
      </c>
      <c r="C912" s="17">
        <v>3</v>
      </c>
      <c r="D912" s="18">
        <v>17.899999999999999</v>
      </c>
      <c r="E912" s="10" t="s">
        <v>0</v>
      </c>
      <c r="F912" s="10" t="s">
        <v>10</v>
      </c>
    </row>
    <row r="913" spans="2:6">
      <c r="B913" s="41">
        <v>45009.661690162036</v>
      </c>
      <c r="C913" s="17">
        <v>2</v>
      </c>
      <c r="D913" s="18">
        <v>17.899999999999999</v>
      </c>
      <c r="E913" s="10" t="s">
        <v>0</v>
      </c>
      <c r="F913" s="10" t="s">
        <v>10</v>
      </c>
    </row>
    <row r="914" spans="2:6">
      <c r="B914" s="41">
        <v>45009.661701701392</v>
      </c>
      <c r="C914" s="17">
        <v>5</v>
      </c>
      <c r="D914" s="18">
        <v>17.899999999999999</v>
      </c>
      <c r="E914" s="10" t="s">
        <v>0</v>
      </c>
      <c r="F914" s="10" t="s">
        <v>10</v>
      </c>
    </row>
    <row r="915" spans="2:6">
      <c r="B915" s="41">
        <v>45009.66171331019</v>
      </c>
      <c r="C915" s="17">
        <v>1</v>
      </c>
      <c r="D915" s="18">
        <v>17.899999999999999</v>
      </c>
      <c r="E915" s="10" t="s">
        <v>0</v>
      </c>
      <c r="F915" s="10" t="s">
        <v>10</v>
      </c>
    </row>
    <row r="916" spans="2:6">
      <c r="B916" s="41">
        <v>45009.661736458336</v>
      </c>
      <c r="C916" s="17">
        <v>4</v>
      </c>
      <c r="D916" s="18">
        <v>17.899999999999999</v>
      </c>
      <c r="E916" s="10" t="s">
        <v>0</v>
      </c>
      <c r="F916" s="10" t="s">
        <v>10</v>
      </c>
    </row>
    <row r="917" spans="2:6">
      <c r="B917" s="41">
        <v>45009.661736458336</v>
      </c>
      <c r="C917" s="17">
        <v>1</v>
      </c>
      <c r="D917" s="18">
        <v>17.899999999999999</v>
      </c>
      <c r="E917" s="10" t="s">
        <v>0</v>
      </c>
      <c r="F917" s="10" t="s">
        <v>10</v>
      </c>
    </row>
    <row r="918" spans="2:6">
      <c r="B918" s="41">
        <v>45009.661759606483</v>
      </c>
      <c r="C918" s="17">
        <v>1</v>
      </c>
      <c r="D918" s="18">
        <v>17.899999999999999</v>
      </c>
      <c r="E918" s="10" t="s">
        <v>0</v>
      </c>
      <c r="F918" s="10" t="s">
        <v>10</v>
      </c>
    </row>
    <row r="919" spans="2:6">
      <c r="B919" s="41">
        <v>45009.661759641203</v>
      </c>
      <c r="C919" s="17">
        <v>1</v>
      </c>
      <c r="D919" s="18">
        <v>17.899999999999999</v>
      </c>
      <c r="E919" s="10" t="s">
        <v>0</v>
      </c>
      <c r="F919" s="10" t="s">
        <v>10</v>
      </c>
    </row>
    <row r="920" spans="2:6">
      <c r="B920" s="41">
        <v>45009.661771331019</v>
      </c>
      <c r="C920" s="17">
        <v>1</v>
      </c>
      <c r="D920" s="18">
        <v>17.899999999999999</v>
      </c>
      <c r="E920" s="10" t="s">
        <v>0</v>
      </c>
      <c r="F920" s="10" t="s">
        <v>10</v>
      </c>
    </row>
    <row r="921" spans="2:6">
      <c r="B921" s="41">
        <v>45009.661771377316</v>
      </c>
      <c r="C921" s="17">
        <v>1</v>
      </c>
      <c r="D921" s="18">
        <v>17.899999999999999</v>
      </c>
      <c r="E921" s="10" t="s">
        <v>0</v>
      </c>
      <c r="F921" s="10" t="s">
        <v>10</v>
      </c>
    </row>
    <row r="922" spans="2:6">
      <c r="B922" s="41">
        <v>45009.661782789357</v>
      </c>
      <c r="C922" s="17">
        <v>6</v>
      </c>
      <c r="D922" s="18">
        <v>17.899999999999999</v>
      </c>
      <c r="E922" s="10" t="s">
        <v>0</v>
      </c>
      <c r="F922" s="10" t="s">
        <v>10</v>
      </c>
    </row>
    <row r="923" spans="2:6">
      <c r="B923" s="41">
        <v>45009.661782835654</v>
      </c>
      <c r="C923" s="17">
        <v>3</v>
      </c>
      <c r="D923" s="18">
        <v>17.899999999999999</v>
      </c>
      <c r="E923" s="10" t="s">
        <v>0</v>
      </c>
      <c r="F923" s="10" t="s">
        <v>10</v>
      </c>
    </row>
    <row r="924" spans="2:6">
      <c r="B924" s="41">
        <v>45009.661794328706</v>
      </c>
      <c r="C924" s="17">
        <v>1</v>
      </c>
      <c r="D924" s="18">
        <v>17.899999999999999</v>
      </c>
      <c r="E924" s="10" t="s">
        <v>0</v>
      </c>
      <c r="F924" s="10" t="s">
        <v>10</v>
      </c>
    </row>
    <row r="925" spans="2:6">
      <c r="B925" s="41">
        <v>45009.661794363426</v>
      </c>
      <c r="C925" s="17">
        <v>1</v>
      </c>
      <c r="D925" s="18">
        <v>17.899999999999999</v>
      </c>
      <c r="E925" s="10" t="s">
        <v>0</v>
      </c>
      <c r="F925" s="10" t="s">
        <v>10</v>
      </c>
    </row>
    <row r="926" spans="2:6">
      <c r="B926" s="41">
        <v>45009.664294594913</v>
      </c>
      <c r="C926" s="17">
        <v>8</v>
      </c>
      <c r="D926" s="18">
        <v>17.899999999999999</v>
      </c>
      <c r="E926" s="10" t="s">
        <v>0</v>
      </c>
      <c r="F926" s="10" t="s">
        <v>10</v>
      </c>
    </row>
    <row r="927" spans="2:6">
      <c r="B927" s="41">
        <v>45009.664306250001</v>
      </c>
      <c r="C927" s="17">
        <v>1</v>
      </c>
      <c r="D927" s="18">
        <v>17.899999999999999</v>
      </c>
      <c r="E927" s="10" t="s">
        <v>0</v>
      </c>
      <c r="F927" s="10" t="s">
        <v>10</v>
      </c>
    </row>
    <row r="928" spans="2:6">
      <c r="B928" s="41">
        <v>45009.664317824077</v>
      </c>
      <c r="C928" s="17">
        <v>3</v>
      </c>
      <c r="D928" s="18">
        <v>17.899999999999999</v>
      </c>
      <c r="E928" s="10" t="s">
        <v>0</v>
      </c>
      <c r="F928" s="10" t="s">
        <v>10</v>
      </c>
    </row>
    <row r="929" spans="2:6">
      <c r="B929" s="41">
        <v>45009.664329513893</v>
      </c>
      <c r="C929" s="17">
        <v>2</v>
      </c>
      <c r="D929" s="18">
        <v>17.899999999999999</v>
      </c>
      <c r="E929" s="10" t="s">
        <v>0</v>
      </c>
      <c r="F929" s="10" t="s">
        <v>10</v>
      </c>
    </row>
    <row r="930" spans="2:6">
      <c r="B930" s="41">
        <v>45009.664341006945</v>
      </c>
      <c r="C930" s="17">
        <v>10</v>
      </c>
      <c r="D930" s="18">
        <v>17.899999999999999</v>
      </c>
      <c r="E930" s="10" t="s">
        <v>0</v>
      </c>
      <c r="F930" s="10" t="s">
        <v>10</v>
      </c>
    </row>
    <row r="931" spans="2:6">
      <c r="B931" s="41">
        <v>45009.664363807875</v>
      </c>
      <c r="C931" s="17">
        <v>3</v>
      </c>
      <c r="D931" s="18">
        <v>17.899999999999999</v>
      </c>
      <c r="E931" s="10" t="s">
        <v>0</v>
      </c>
      <c r="F931" s="10" t="s">
        <v>10</v>
      </c>
    </row>
    <row r="932" spans="2:6">
      <c r="B932" s="41">
        <v>45009.664375613429</v>
      </c>
      <c r="C932" s="17">
        <v>6</v>
      </c>
      <c r="D932" s="18">
        <v>17.899999999999999</v>
      </c>
      <c r="E932" s="10" t="s">
        <v>0</v>
      </c>
      <c r="F932" s="10" t="s">
        <v>10</v>
      </c>
    </row>
    <row r="933" spans="2:6">
      <c r="B933" s="41">
        <v>45009.664387187506</v>
      </c>
      <c r="C933" s="17">
        <v>5</v>
      </c>
      <c r="D933" s="18">
        <v>17.899999999999999</v>
      </c>
      <c r="E933" s="10" t="s">
        <v>0</v>
      </c>
      <c r="F933" s="10" t="s">
        <v>10</v>
      </c>
    </row>
    <row r="934" spans="2:6">
      <c r="B934" s="41">
        <v>45009.66444479167</v>
      </c>
      <c r="C934" s="17">
        <v>1</v>
      </c>
      <c r="D934" s="18">
        <v>17.899999999999999</v>
      </c>
      <c r="E934" s="10" t="s">
        <v>0</v>
      </c>
      <c r="F934" s="10" t="s">
        <v>10</v>
      </c>
    </row>
    <row r="935" spans="2:6">
      <c r="B935" s="41">
        <v>45009.665521180556</v>
      </c>
      <c r="C935" s="17">
        <v>1</v>
      </c>
      <c r="D935" s="18">
        <v>17.899999999999999</v>
      </c>
      <c r="E935" s="10" t="s">
        <v>0</v>
      </c>
      <c r="F935" s="10" t="s">
        <v>10</v>
      </c>
    </row>
    <row r="936" spans="2:6">
      <c r="B936" s="41">
        <v>45009.665556018525</v>
      </c>
      <c r="C936" s="17">
        <v>3</v>
      </c>
      <c r="D936" s="18">
        <v>17.899999999999999</v>
      </c>
      <c r="E936" s="10" t="s">
        <v>0</v>
      </c>
      <c r="F936" s="10" t="s">
        <v>10</v>
      </c>
    </row>
    <row r="937" spans="2:6">
      <c r="B937" s="41">
        <v>45009.66585686343</v>
      </c>
      <c r="C937" s="17">
        <v>2</v>
      </c>
      <c r="D937" s="18">
        <v>17.899999999999999</v>
      </c>
      <c r="E937" s="10" t="s">
        <v>0</v>
      </c>
      <c r="F937" s="10" t="s">
        <v>10</v>
      </c>
    </row>
    <row r="938" spans="2:6">
      <c r="B938" s="41">
        <v>45009.66585686343</v>
      </c>
      <c r="C938" s="17">
        <v>4</v>
      </c>
      <c r="D938" s="18">
        <v>17.899999999999999</v>
      </c>
      <c r="E938" s="10" t="s">
        <v>0</v>
      </c>
      <c r="F938" s="10" t="s">
        <v>10</v>
      </c>
    </row>
    <row r="939" spans="2:6">
      <c r="B939" s="41">
        <v>45009.665856909727</v>
      </c>
      <c r="C939" s="17">
        <v>3</v>
      </c>
      <c r="D939" s="18">
        <v>17.899999999999999</v>
      </c>
      <c r="E939" s="10" t="s">
        <v>0</v>
      </c>
      <c r="F939" s="10" t="s">
        <v>10</v>
      </c>
    </row>
    <row r="940" spans="2:6">
      <c r="B940" s="41">
        <v>45009.665856909727</v>
      </c>
      <c r="C940" s="17">
        <v>1</v>
      </c>
      <c r="D940" s="18">
        <v>17.899999999999999</v>
      </c>
      <c r="E940" s="10" t="s">
        <v>0</v>
      </c>
      <c r="F940" s="10" t="s">
        <v>10</v>
      </c>
    </row>
    <row r="941" spans="2:6">
      <c r="B941" s="41">
        <v>45009.665856909727</v>
      </c>
      <c r="C941" s="17">
        <v>1</v>
      </c>
      <c r="D941" s="18">
        <v>17.899999999999999</v>
      </c>
      <c r="E941" s="10" t="s">
        <v>0</v>
      </c>
      <c r="F941" s="10" t="s">
        <v>10</v>
      </c>
    </row>
    <row r="942" spans="2:6">
      <c r="B942" s="41">
        <v>45009.665856944448</v>
      </c>
      <c r="C942" s="17">
        <v>4</v>
      </c>
      <c r="D942" s="18">
        <v>17.899999999999999</v>
      </c>
      <c r="E942" s="10" t="s">
        <v>0</v>
      </c>
      <c r="F942" s="10" t="s">
        <v>10</v>
      </c>
    </row>
    <row r="943" spans="2:6">
      <c r="B943" s="41">
        <v>45009.665961192135</v>
      </c>
      <c r="C943" s="17">
        <v>5</v>
      </c>
      <c r="D943" s="18">
        <v>17.899999999999999</v>
      </c>
      <c r="E943" s="10" t="s">
        <v>0</v>
      </c>
      <c r="F943" s="10" t="s">
        <v>10</v>
      </c>
    </row>
    <row r="944" spans="2:6">
      <c r="B944" s="41">
        <v>45009.665961192135</v>
      </c>
      <c r="C944" s="17">
        <v>1</v>
      </c>
      <c r="D944" s="18">
        <v>17.899999999999999</v>
      </c>
      <c r="E944" s="10" t="s">
        <v>0</v>
      </c>
      <c r="F944" s="10" t="s">
        <v>10</v>
      </c>
    </row>
    <row r="945" spans="2:6">
      <c r="B945" s="41">
        <v>45009.666042013894</v>
      </c>
      <c r="C945" s="17">
        <v>1</v>
      </c>
      <c r="D945" s="18">
        <v>17.899999999999999</v>
      </c>
      <c r="E945" s="10" t="s">
        <v>0</v>
      </c>
      <c r="F945" s="10" t="s">
        <v>10</v>
      </c>
    </row>
    <row r="946" spans="2:6">
      <c r="B946" s="41">
        <v>45009.666553622686</v>
      </c>
      <c r="C946" s="17">
        <v>2</v>
      </c>
      <c r="D946" s="18">
        <v>17.899999999999999</v>
      </c>
      <c r="E946" s="10" t="s">
        <v>0</v>
      </c>
      <c r="F946" s="10" t="s">
        <v>10</v>
      </c>
    </row>
    <row r="947" spans="2:6">
      <c r="B947" s="41">
        <v>45009.666553622686</v>
      </c>
      <c r="C947" s="17">
        <v>1</v>
      </c>
      <c r="D947" s="18">
        <v>17.899999999999999</v>
      </c>
      <c r="E947" s="10" t="s">
        <v>0</v>
      </c>
      <c r="F947" s="10" t="s">
        <v>10</v>
      </c>
    </row>
    <row r="948" spans="2:6">
      <c r="B948" s="41">
        <v>45009.666553668983</v>
      </c>
      <c r="C948" s="17">
        <v>1</v>
      </c>
      <c r="D948" s="18">
        <v>17.899999999999999</v>
      </c>
      <c r="E948" s="10" t="s">
        <v>0</v>
      </c>
      <c r="F948" s="10" t="s">
        <v>10</v>
      </c>
    </row>
    <row r="949" spans="2:6">
      <c r="B949" s="41">
        <v>45009.666553668983</v>
      </c>
      <c r="C949" s="17">
        <v>5</v>
      </c>
      <c r="D949" s="18">
        <v>17.899999999999999</v>
      </c>
      <c r="E949" s="10" t="s">
        <v>0</v>
      </c>
      <c r="F949" s="10" t="s">
        <v>10</v>
      </c>
    </row>
    <row r="950" spans="2:6">
      <c r="B950" s="41">
        <v>45009.666553668983</v>
      </c>
      <c r="C950" s="17">
        <v>3</v>
      </c>
      <c r="D950" s="18">
        <v>17.899999999999999</v>
      </c>
      <c r="E950" s="10" t="s">
        <v>0</v>
      </c>
      <c r="F950" s="10" t="s">
        <v>10</v>
      </c>
    </row>
    <row r="951" spans="2:6">
      <c r="B951" s="41">
        <v>45009.666553703704</v>
      </c>
      <c r="C951" s="17">
        <v>3</v>
      </c>
      <c r="D951" s="18">
        <v>17.899999999999999</v>
      </c>
      <c r="E951" s="10" t="s">
        <v>0</v>
      </c>
      <c r="F951" s="10" t="s">
        <v>10</v>
      </c>
    </row>
    <row r="952" spans="2:6">
      <c r="B952" s="41">
        <v>45009.666553703704</v>
      </c>
      <c r="C952" s="17">
        <v>3</v>
      </c>
      <c r="D952" s="18">
        <v>17.899999999999999</v>
      </c>
      <c r="E952" s="10" t="s">
        <v>0</v>
      </c>
      <c r="F952" s="10" t="s">
        <v>10</v>
      </c>
    </row>
    <row r="953" spans="2:6">
      <c r="B953" s="41">
        <v>45009.668401192132</v>
      </c>
      <c r="C953" s="17">
        <v>4</v>
      </c>
      <c r="D953" s="18">
        <v>17.91</v>
      </c>
      <c r="E953" s="10" t="s">
        <v>0</v>
      </c>
      <c r="F953" s="10" t="s">
        <v>10</v>
      </c>
    </row>
    <row r="954" spans="2:6">
      <c r="B954" s="41">
        <v>45009.668401238428</v>
      </c>
      <c r="C954" s="17">
        <v>2</v>
      </c>
      <c r="D954" s="18">
        <v>17.91</v>
      </c>
      <c r="E954" s="10" t="s">
        <v>0</v>
      </c>
      <c r="F954" s="10" t="s">
        <v>10</v>
      </c>
    </row>
    <row r="955" spans="2:6">
      <c r="B955" s="41">
        <v>45009.668401238428</v>
      </c>
      <c r="C955" s="17">
        <v>1</v>
      </c>
      <c r="D955" s="18">
        <v>17.91</v>
      </c>
      <c r="E955" s="10" t="s">
        <v>0</v>
      </c>
      <c r="F955" s="10" t="s">
        <v>10</v>
      </c>
    </row>
    <row r="956" spans="2:6">
      <c r="B956" s="41">
        <v>45009.668401273149</v>
      </c>
      <c r="C956" s="17">
        <v>1</v>
      </c>
      <c r="D956" s="18">
        <v>17.91</v>
      </c>
      <c r="E956" s="10" t="s">
        <v>0</v>
      </c>
      <c r="F956" s="10" t="s">
        <v>10</v>
      </c>
    </row>
    <row r="957" spans="2:6">
      <c r="B957" s="41">
        <v>45009.668401273149</v>
      </c>
      <c r="C957" s="17">
        <v>1</v>
      </c>
      <c r="D957" s="18">
        <v>17.91</v>
      </c>
      <c r="E957" s="10" t="s">
        <v>0</v>
      </c>
      <c r="F957" s="10" t="s">
        <v>10</v>
      </c>
    </row>
    <row r="958" spans="2:6">
      <c r="B958" s="41">
        <v>45009.668401273149</v>
      </c>
      <c r="C958" s="17">
        <v>1</v>
      </c>
      <c r="D958" s="18">
        <v>17.91</v>
      </c>
      <c r="E958" s="10" t="s">
        <v>0</v>
      </c>
      <c r="F958" s="10" t="s">
        <v>10</v>
      </c>
    </row>
    <row r="959" spans="2:6">
      <c r="B959" s="41">
        <v>45009.66840130787</v>
      </c>
      <c r="C959" s="17">
        <v>1</v>
      </c>
      <c r="D959" s="18">
        <v>17.91</v>
      </c>
      <c r="E959" s="10" t="s">
        <v>0</v>
      </c>
      <c r="F959" s="10" t="s">
        <v>10</v>
      </c>
    </row>
    <row r="960" spans="2:6">
      <c r="B960" s="41">
        <v>45009.668401354167</v>
      </c>
      <c r="C960" s="17">
        <v>3</v>
      </c>
      <c r="D960" s="18">
        <v>17.91</v>
      </c>
      <c r="E960" s="10" t="s">
        <v>0</v>
      </c>
      <c r="F960" s="10" t="s">
        <v>10</v>
      </c>
    </row>
    <row r="961" spans="2:6">
      <c r="B961" s="41">
        <v>45009.668401388888</v>
      </c>
      <c r="C961" s="17">
        <v>4</v>
      </c>
      <c r="D961" s="18">
        <v>17.91</v>
      </c>
      <c r="E961" s="10" t="s">
        <v>0</v>
      </c>
      <c r="F961" s="10" t="s">
        <v>10</v>
      </c>
    </row>
    <row r="962" spans="2:6">
      <c r="B962" s="41">
        <v>45009.668401388888</v>
      </c>
      <c r="C962" s="17">
        <v>1</v>
      </c>
      <c r="D962" s="18">
        <v>17.91</v>
      </c>
      <c r="E962" s="10" t="s">
        <v>0</v>
      </c>
      <c r="F962" s="10" t="s">
        <v>10</v>
      </c>
    </row>
    <row r="963" spans="2:6">
      <c r="B963" s="41">
        <v>45009.668401423616</v>
      </c>
      <c r="C963" s="17">
        <v>3</v>
      </c>
      <c r="D963" s="18">
        <v>17.91</v>
      </c>
      <c r="E963" s="10" t="s">
        <v>0</v>
      </c>
      <c r="F963" s="10" t="s">
        <v>10</v>
      </c>
    </row>
    <row r="964" spans="2:6">
      <c r="B964" s="41">
        <v>45009.67276666667</v>
      </c>
      <c r="C964" s="17">
        <v>1</v>
      </c>
      <c r="D964" s="18">
        <v>17.91</v>
      </c>
      <c r="E964" s="10" t="s">
        <v>0</v>
      </c>
      <c r="F964" s="10" t="s">
        <v>10</v>
      </c>
    </row>
    <row r="965" spans="2:6">
      <c r="B965" s="41">
        <v>45009.672766747688</v>
      </c>
      <c r="C965" s="17">
        <v>2</v>
      </c>
      <c r="D965" s="18">
        <v>17.91</v>
      </c>
      <c r="E965" s="10" t="s">
        <v>0</v>
      </c>
      <c r="F965" s="10" t="s">
        <v>10</v>
      </c>
    </row>
    <row r="966" spans="2:6">
      <c r="B966" s="41">
        <v>45009.672766747688</v>
      </c>
      <c r="C966" s="17">
        <v>1</v>
      </c>
      <c r="D966" s="18">
        <v>17.91</v>
      </c>
      <c r="E966" s="10" t="s">
        <v>0</v>
      </c>
      <c r="F966" s="10" t="s">
        <v>10</v>
      </c>
    </row>
    <row r="967" spans="2:6">
      <c r="B967" s="41">
        <v>45009.672766782409</v>
      </c>
      <c r="C967" s="17">
        <v>1</v>
      </c>
      <c r="D967" s="18">
        <v>17.91</v>
      </c>
      <c r="E967" s="10" t="s">
        <v>0</v>
      </c>
      <c r="F967" s="10" t="s">
        <v>10</v>
      </c>
    </row>
    <row r="968" spans="2:6">
      <c r="B968" s="41">
        <v>45009.672766782409</v>
      </c>
      <c r="C968" s="17">
        <v>1</v>
      </c>
      <c r="D968" s="18">
        <v>17.91</v>
      </c>
      <c r="E968" s="10" t="s">
        <v>0</v>
      </c>
      <c r="F968" s="10" t="s">
        <v>10</v>
      </c>
    </row>
    <row r="969" spans="2:6">
      <c r="B969" s="41">
        <v>45009.67276681713</v>
      </c>
      <c r="C969" s="17">
        <v>3</v>
      </c>
      <c r="D969" s="18">
        <v>17.91</v>
      </c>
      <c r="E969" s="10" t="s">
        <v>0</v>
      </c>
      <c r="F969" s="10" t="s">
        <v>10</v>
      </c>
    </row>
    <row r="970" spans="2:6">
      <c r="B970" s="41">
        <v>45009.67276681713</v>
      </c>
      <c r="C970" s="17">
        <v>1</v>
      </c>
      <c r="D970" s="18">
        <v>17.91</v>
      </c>
      <c r="E970" s="10" t="s">
        <v>0</v>
      </c>
      <c r="F970" s="10" t="s">
        <v>10</v>
      </c>
    </row>
    <row r="971" spans="2:6">
      <c r="B971" s="41">
        <v>45009.672766863427</v>
      </c>
      <c r="C971" s="17">
        <v>4</v>
      </c>
      <c r="D971" s="18">
        <v>17.91</v>
      </c>
      <c r="E971" s="10" t="s">
        <v>0</v>
      </c>
      <c r="F971" s="10" t="s">
        <v>10</v>
      </c>
    </row>
    <row r="972" spans="2:6">
      <c r="B972" s="41">
        <v>45009.672766863427</v>
      </c>
      <c r="C972" s="17">
        <v>1</v>
      </c>
      <c r="D972" s="18">
        <v>17.91</v>
      </c>
      <c r="E972" s="10" t="s">
        <v>0</v>
      </c>
      <c r="F972" s="10" t="s">
        <v>10</v>
      </c>
    </row>
    <row r="973" spans="2:6">
      <c r="B973" s="41">
        <v>45009.672766898148</v>
      </c>
      <c r="C973" s="17">
        <v>1</v>
      </c>
      <c r="D973" s="18">
        <v>17.91</v>
      </c>
      <c r="E973" s="10" t="s">
        <v>0</v>
      </c>
      <c r="F973" s="10" t="s">
        <v>10</v>
      </c>
    </row>
    <row r="974" spans="2:6">
      <c r="B974" s="41">
        <v>45009.672766898148</v>
      </c>
      <c r="C974" s="17">
        <v>2</v>
      </c>
      <c r="D974" s="18">
        <v>17.91</v>
      </c>
      <c r="E974" s="10" t="s">
        <v>0</v>
      </c>
      <c r="F974" s="10" t="s">
        <v>10</v>
      </c>
    </row>
    <row r="975" spans="2:6">
      <c r="B975" s="41">
        <v>45009.672766898148</v>
      </c>
      <c r="C975" s="17">
        <v>3</v>
      </c>
      <c r="D975" s="18">
        <v>17.91</v>
      </c>
      <c r="E975" s="10" t="s">
        <v>0</v>
      </c>
      <c r="F975" s="10" t="s">
        <v>10</v>
      </c>
    </row>
    <row r="976" spans="2:6">
      <c r="B976" s="41">
        <v>45009.672766932876</v>
      </c>
      <c r="C976" s="17">
        <v>3</v>
      </c>
      <c r="D976" s="18">
        <v>17.91</v>
      </c>
      <c r="E976" s="10" t="s">
        <v>0</v>
      </c>
      <c r="F976" s="10" t="s">
        <v>10</v>
      </c>
    </row>
    <row r="977" spans="2:6">
      <c r="B977" s="41">
        <v>45009.672766932876</v>
      </c>
      <c r="C977" s="17">
        <v>1</v>
      </c>
      <c r="D977" s="18">
        <v>17.91</v>
      </c>
      <c r="E977" s="10" t="s">
        <v>0</v>
      </c>
      <c r="F977" s="10" t="s">
        <v>10</v>
      </c>
    </row>
    <row r="978" spans="2:6">
      <c r="B978" s="41">
        <v>45009.672766979173</v>
      </c>
      <c r="C978" s="17">
        <v>4</v>
      </c>
      <c r="D978" s="18">
        <v>17.91</v>
      </c>
      <c r="E978" s="10" t="s">
        <v>0</v>
      </c>
      <c r="F978" s="10" t="s">
        <v>10</v>
      </c>
    </row>
    <row r="979" spans="2:6">
      <c r="B979" s="41">
        <v>45009.672766979173</v>
      </c>
      <c r="C979" s="17">
        <v>1</v>
      </c>
      <c r="D979" s="18">
        <v>17.91</v>
      </c>
      <c r="E979" s="10" t="s">
        <v>0</v>
      </c>
      <c r="F979" s="10" t="s">
        <v>10</v>
      </c>
    </row>
    <row r="980" spans="2:6">
      <c r="B980" s="41">
        <v>45009.672766979173</v>
      </c>
      <c r="C980" s="17">
        <v>1</v>
      </c>
      <c r="D980" s="18">
        <v>17.91</v>
      </c>
      <c r="E980" s="10" t="s">
        <v>0</v>
      </c>
      <c r="F980" s="10" t="s">
        <v>10</v>
      </c>
    </row>
    <row r="981" spans="2:6">
      <c r="B981" s="41">
        <v>45009.672767013893</v>
      </c>
      <c r="C981" s="17">
        <v>1</v>
      </c>
      <c r="D981" s="18">
        <v>17.91</v>
      </c>
      <c r="E981" s="10" t="s">
        <v>0</v>
      </c>
      <c r="F981" s="10" t="s">
        <v>10</v>
      </c>
    </row>
    <row r="982" spans="2:6">
      <c r="B982" s="41">
        <v>45009.672767048614</v>
      </c>
      <c r="C982" s="17">
        <v>3</v>
      </c>
      <c r="D982" s="18">
        <v>17.91</v>
      </c>
      <c r="E982" s="10" t="s">
        <v>0</v>
      </c>
      <c r="F982" s="10" t="s">
        <v>10</v>
      </c>
    </row>
    <row r="983" spans="2:6">
      <c r="B983" s="41">
        <v>45009.672767048614</v>
      </c>
      <c r="C983" s="17">
        <v>2</v>
      </c>
      <c r="D983" s="18">
        <v>17.91</v>
      </c>
      <c r="E983" s="10" t="s">
        <v>0</v>
      </c>
      <c r="F983" s="10" t="s">
        <v>10</v>
      </c>
    </row>
    <row r="984" spans="2:6">
      <c r="B984" s="41">
        <v>45009.672767094911</v>
      </c>
      <c r="C984" s="17">
        <v>1</v>
      </c>
      <c r="D984" s="18">
        <v>17.91</v>
      </c>
      <c r="E984" s="10" t="s">
        <v>0</v>
      </c>
      <c r="F984" s="10" t="s">
        <v>10</v>
      </c>
    </row>
    <row r="985" spans="2:6">
      <c r="B985" s="41">
        <v>45009.672767164353</v>
      </c>
      <c r="C985" s="17">
        <v>3</v>
      </c>
      <c r="D985" s="18">
        <v>17.91</v>
      </c>
      <c r="E985" s="10" t="s">
        <v>0</v>
      </c>
      <c r="F985" s="10" t="s">
        <v>10</v>
      </c>
    </row>
    <row r="986" spans="2:6">
      <c r="B986" s="41">
        <v>45009.672767245371</v>
      </c>
      <c r="C986" s="17">
        <v>1</v>
      </c>
      <c r="D986" s="18">
        <v>17.91</v>
      </c>
      <c r="E986" s="10" t="s">
        <v>0</v>
      </c>
      <c r="F986" s="10" t="s">
        <v>10</v>
      </c>
    </row>
    <row r="987" spans="2:6">
      <c r="B987" s="41">
        <v>45009.672767245371</v>
      </c>
      <c r="C987" s="17">
        <v>1</v>
      </c>
      <c r="D987" s="18">
        <v>17.91</v>
      </c>
      <c r="E987" s="10" t="s">
        <v>0</v>
      </c>
      <c r="F987" s="10" t="s">
        <v>10</v>
      </c>
    </row>
    <row r="988" spans="2:6">
      <c r="B988" s="41">
        <v>45009.673454629636</v>
      </c>
      <c r="C988" s="17">
        <v>5</v>
      </c>
      <c r="D988" s="18">
        <v>17.899999999999999</v>
      </c>
      <c r="E988" s="10" t="s">
        <v>0</v>
      </c>
      <c r="F988" s="10" t="s">
        <v>10</v>
      </c>
    </row>
    <row r="989" spans="2:6">
      <c r="B989" s="41">
        <v>45009.673454664357</v>
      </c>
      <c r="C989" s="17">
        <v>5</v>
      </c>
      <c r="D989" s="18">
        <v>17.899999999999999</v>
      </c>
      <c r="E989" s="10" t="s">
        <v>0</v>
      </c>
      <c r="F989" s="10" t="s">
        <v>10</v>
      </c>
    </row>
    <row r="990" spans="2:6">
      <c r="B990" s="41">
        <v>45009.673454664357</v>
      </c>
      <c r="C990" s="17">
        <v>4</v>
      </c>
      <c r="D990" s="18">
        <v>17.899999999999999</v>
      </c>
      <c r="E990" s="10" t="s">
        <v>0</v>
      </c>
      <c r="F990" s="10" t="s">
        <v>10</v>
      </c>
    </row>
    <row r="991" spans="2:6">
      <c r="B991" s="41">
        <v>45009.673454710653</v>
      </c>
      <c r="C991" s="17">
        <v>5</v>
      </c>
      <c r="D991" s="18">
        <v>17.899999999999999</v>
      </c>
      <c r="E991" s="10" t="s">
        <v>0</v>
      </c>
      <c r="F991" s="10" t="s">
        <v>10</v>
      </c>
    </row>
    <row r="992" spans="2:6">
      <c r="B992" s="41">
        <v>45009.673454710653</v>
      </c>
      <c r="C992" s="17">
        <v>2</v>
      </c>
      <c r="D992" s="18">
        <v>17.899999999999999</v>
      </c>
      <c r="E992" s="10" t="s">
        <v>0</v>
      </c>
      <c r="F992" s="10" t="s">
        <v>10</v>
      </c>
    </row>
    <row r="993" spans="2:6">
      <c r="B993" s="41">
        <v>45009.673454745374</v>
      </c>
      <c r="C993" s="17">
        <v>1</v>
      </c>
      <c r="D993" s="18">
        <v>17.899999999999999</v>
      </c>
      <c r="E993" s="10" t="s">
        <v>0</v>
      </c>
      <c r="F993" s="10" t="s">
        <v>10</v>
      </c>
    </row>
    <row r="994" spans="2:6">
      <c r="B994" s="41">
        <v>45009.67387766204</v>
      </c>
      <c r="C994" s="17">
        <v>1</v>
      </c>
      <c r="D994" s="18">
        <v>17.899999999999999</v>
      </c>
      <c r="E994" s="10" t="s">
        <v>0</v>
      </c>
      <c r="F994" s="10" t="s">
        <v>10</v>
      </c>
    </row>
    <row r="995" spans="2:6">
      <c r="B995" s="41">
        <v>45009.673912418984</v>
      </c>
      <c r="C995" s="17">
        <v>3</v>
      </c>
      <c r="D995" s="18">
        <v>17.899999999999999</v>
      </c>
      <c r="E995" s="10" t="s">
        <v>0</v>
      </c>
      <c r="F995" s="10" t="s">
        <v>10</v>
      </c>
    </row>
    <row r="996" spans="2:6">
      <c r="B996" s="41">
        <v>45009.674722534728</v>
      </c>
      <c r="C996" s="17">
        <v>1</v>
      </c>
      <c r="D996" s="18">
        <v>17.899999999999999</v>
      </c>
      <c r="E996" s="10" t="s">
        <v>0</v>
      </c>
      <c r="F996" s="10" t="s">
        <v>10</v>
      </c>
    </row>
    <row r="997" spans="2:6">
      <c r="B997" s="41">
        <v>45009.674722569449</v>
      </c>
      <c r="C997" s="17">
        <v>3</v>
      </c>
      <c r="D997" s="18">
        <v>17.899999999999999</v>
      </c>
      <c r="E997" s="10" t="s">
        <v>0</v>
      </c>
      <c r="F997" s="10" t="s">
        <v>10</v>
      </c>
    </row>
    <row r="998" spans="2:6">
      <c r="B998" s="41">
        <v>45009.674722569449</v>
      </c>
      <c r="C998" s="17">
        <v>1</v>
      </c>
      <c r="D998" s="18">
        <v>17.899999999999999</v>
      </c>
      <c r="E998" s="10" t="s">
        <v>0</v>
      </c>
      <c r="F998" s="10" t="s">
        <v>10</v>
      </c>
    </row>
    <row r="999" spans="2:6">
      <c r="B999" s="41">
        <v>45009.67472260417</v>
      </c>
      <c r="C999" s="17">
        <v>4</v>
      </c>
      <c r="D999" s="18">
        <v>17.899999999999999</v>
      </c>
      <c r="E999" s="10" t="s">
        <v>0</v>
      </c>
      <c r="F999" s="10" t="s">
        <v>10</v>
      </c>
    </row>
    <row r="1000" spans="2:6">
      <c r="B1000" s="41">
        <v>45009.67472260417</v>
      </c>
      <c r="C1000" s="17">
        <v>5</v>
      </c>
      <c r="D1000" s="18">
        <v>17.899999999999999</v>
      </c>
      <c r="E1000" s="10" t="s">
        <v>0</v>
      </c>
      <c r="F1000" s="10" t="s">
        <v>10</v>
      </c>
    </row>
    <row r="1001" spans="2:6">
      <c r="B1001" s="41">
        <v>45009.674722650467</v>
      </c>
      <c r="C1001" s="17">
        <v>1</v>
      </c>
      <c r="D1001" s="18">
        <v>17.899999999999999</v>
      </c>
      <c r="E1001" s="10" t="s">
        <v>0</v>
      </c>
      <c r="F1001" s="10" t="s">
        <v>10</v>
      </c>
    </row>
    <row r="1002" spans="2:6">
      <c r="B1002" s="41">
        <v>45009.674977164352</v>
      </c>
      <c r="C1002" s="17">
        <v>2</v>
      </c>
      <c r="D1002" s="18">
        <v>17.899999999999999</v>
      </c>
      <c r="E1002" s="10" t="s">
        <v>0</v>
      </c>
      <c r="F1002" s="10" t="s">
        <v>10</v>
      </c>
    </row>
    <row r="1003" spans="2:6">
      <c r="B1003" s="41">
        <v>45009.675058182875</v>
      </c>
      <c r="C1003" s="17">
        <v>1</v>
      </c>
      <c r="D1003" s="18">
        <v>17.899999999999999</v>
      </c>
      <c r="E1003" s="10" t="s">
        <v>0</v>
      </c>
      <c r="F1003" s="10" t="s">
        <v>10</v>
      </c>
    </row>
    <row r="1004" spans="2:6">
      <c r="B1004" s="41">
        <v>45009.675092939819</v>
      </c>
      <c r="C1004" s="17">
        <v>1</v>
      </c>
      <c r="D1004" s="18">
        <v>17.899999999999999</v>
      </c>
      <c r="E1004" s="10" t="s">
        <v>0</v>
      </c>
      <c r="F1004" s="10" t="s">
        <v>10</v>
      </c>
    </row>
    <row r="1005" spans="2:6">
      <c r="B1005" s="41">
        <v>45009.675301238429</v>
      </c>
      <c r="C1005" s="17">
        <v>3</v>
      </c>
      <c r="D1005" s="18">
        <v>17.899999999999999</v>
      </c>
      <c r="E1005" s="10" t="s">
        <v>0</v>
      </c>
      <c r="F1005" s="10" t="s">
        <v>10</v>
      </c>
    </row>
    <row r="1006" spans="2:6">
      <c r="B1006" s="41">
        <v>45009.675393831021</v>
      </c>
      <c r="C1006" s="17">
        <v>1</v>
      </c>
      <c r="D1006" s="18">
        <v>17.899999999999999</v>
      </c>
      <c r="E1006" s="10" t="s">
        <v>0</v>
      </c>
      <c r="F1006" s="10" t="s">
        <v>10</v>
      </c>
    </row>
    <row r="1007" spans="2:6">
      <c r="B1007" s="41">
        <v>45009.676018831022</v>
      </c>
      <c r="C1007" s="17">
        <v>1</v>
      </c>
      <c r="D1007" s="18">
        <v>17.899999999999999</v>
      </c>
      <c r="E1007" s="10" t="s">
        <v>0</v>
      </c>
      <c r="F1007" s="10" t="s">
        <v>10</v>
      </c>
    </row>
    <row r="1008" spans="2:6">
      <c r="B1008" s="41">
        <v>45009.676088275468</v>
      </c>
      <c r="C1008" s="17">
        <v>3</v>
      </c>
      <c r="D1008" s="18">
        <v>17.899999999999999</v>
      </c>
      <c r="E1008" s="10" t="s">
        <v>0</v>
      </c>
      <c r="F1008" s="10" t="s">
        <v>10</v>
      </c>
    </row>
    <row r="1009" spans="2:6">
      <c r="B1009" s="41">
        <v>45009.676146145837</v>
      </c>
      <c r="C1009" s="17">
        <v>1</v>
      </c>
      <c r="D1009" s="18">
        <v>17.899999999999999</v>
      </c>
      <c r="E1009" s="10" t="s">
        <v>0</v>
      </c>
      <c r="F1009" s="10" t="s">
        <v>10</v>
      </c>
    </row>
    <row r="1010" spans="2:6">
      <c r="B1010" s="41">
        <v>45009.676562997687</v>
      </c>
      <c r="C1010" s="17">
        <v>4</v>
      </c>
      <c r="D1010" s="18">
        <v>17.899999999999999</v>
      </c>
      <c r="E1010" s="10" t="s">
        <v>0</v>
      </c>
      <c r="F1010" s="10" t="s">
        <v>10</v>
      </c>
    </row>
    <row r="1011" spans="2:6">
      <c r="B1011" s="41">
        <v>45009.676597569443</v>
      </c>
      <c r="C1011" s="17">
        <v>5</v>
      </c>
      <c r="D1011" s="18">
        <v>17.899999999999999</v>
      </c>
      <c r="E1011" s="10" t="s">
        <v>0</v>
      </c>
      <c r="F1011" s="10" t="s">
        <v>10</v>
      </c>
    </row>
    <row r="1012" spans="2:6">
      <c r="B1012" s="41">
        <v>45009.676655405092</v>
      </c>
      <c r="C1012" s="17">
        <v>2</v>
      </c>
      <c r="D1012" s="18">
        <v>17.899999999999999</v>
      </c>
      <c r="E1012" s="10" t="s">
        <v>0</v>
      </c>
      <c r="F1012" s="10" t="s">
        <v>10</v>
      </c>
    </row>
    <row r="1013" spans="2:6">
      <c r="B1013" s="41">
        <v>45009.676713310189</v>
      </c>
      <c r="C1013" s="17">
        <v>1</v>
      </c>
      <c r="D1013" s="18">
        <v>17.899999999999999</v>
      </c>
      <c r="E1013" s="10" t="s">
        <v>0</v>
      </c>
      <c r="F1013" s="10" t="s">
        <v>10</v>
      </c>
    </row>
    <row r="1014" spans="2:6">
      <c r="B1014" s="41">
        <v>45009.677014201392</v>
      </c>
      <c r="C1014" s="17">
        <v>3</v>
      </c>
      <c r="D1014" s="18">
        <v>17.899999999999999</v>
      </c>
      <c r="E1014" s="10" t="s">
        <v>0</v>
      </c>
      <c r="F1014" s="10" t="s">
        <v>10</v>
      </c>
    </row>
    <row r="1015" spans="2:6">
      <c r="B1015" s="41">
        <v>45009.677095335654</v>
      </c>
      <c r="C1015" s="17">
        <v>1</v>
      </c>
      <c r="D1015" s="18">
        <v>17.899999999999999</v>
      </c>
      <c r="E1015" s="10" t="s">
        <v>0</v>
      </c>
      <c r="F1015" s="10" t="s">
        <v>10</v>
      </c>
    </row>
    <row r="1016" spans="2:6">
      <c r="B1016" s="41">
        <v>45009.677107256946</v>
      </c>
      <c r="C1016" s="17">
        <v>1</v>
      </c>
      <c r="D1016" s="18">
        <v>17.89</v>
      </c>
      <c r="E1016" s="10" t="s">
        <v>0</v>
      </c>
      <c r="F1016" s="10" t="s">
        <v>10</v>
      </c>
    </row>
    <row r="1017" spans="2:6">
      <c r="B1017" s="41">
        <v>45009.677118599539</v>
      </c>
      <c r="C1017" s="17">
        <v>1</v>
      </c>
      <c r="D1017" s="18">
        <v>17.89</v>
      </c>
      <c r="E1017" s="10" t="s">
        <v>0</v>
      </c>
      <c r="F1017" s="10" t="s">
        <v>10</v>
      </c>
    </row>
    <row r="1018" spans="2:6">
      <c r="B1018" s="41">
        <v>45009.677951967598</v>
      </c>
      <c r="C1018" s="17">
        <v>1</v>
      </c>
      <c r="D1018" s="18">
        <v>17.91</v>
      </c>
      <c r="E1018" s="10" t="s">
        <v>0</v>
      </c>
      <c r="F1018" s="10" t="s">
        <v>10</v>
      </c>
    </row>
    <row r="1019" spans="2:6">
      <c r="B1019" s="41">
        <v>45009.678003356486</v>
      </c>
      <c r="C1019" s="17">
        <v>1</v>
      </c>
      <c r="D1019" s="18">
        <v>17.899999999999999</v>
      </c>
      <c r="E1019" s="10" t="s">
        <v>0</v>
      </c>
      <c r="F1019" s="10" t="s">
        <v>10</v>
      </c>
    </row>
    <row r="1020" spans="2:6">
      <c r="B1020" s="41">
        <v>45009.678003391207</v>
      </c>
      <c r="C1020" s="17">
        <v>7</v>
      </c>
      <c r="D1020" s="18">
        <v>17.899999999999999</v>
      </c>
      <c r="E1020" s="10" t="s">
        <v>0</v>
      </c>
      <c r="F1020" s="10" t="s">
        <v>10</v>
      </c>
    </row>
    <row r="1021" spans="2:6">
      <c r="B1021" s="41">
        <v>45009.678003391207</v>
      </c>
      <c r="C1021" s="17">
        <v>1</v>
      </c>
      <c r="D1021" s="18">
        <v>17.899999999999999</v>
      </c>
      <c r="E1021" s="10" t="s">
        <v>0</v>
      </c>
      <c r="F1021" s="10" t="s">
        <v>10</v>
      </c>
    </row>
    <row r="1022" spans="2:6">
      <c r="B1022" s="41">
        <v>45009.678264699076</v>
      </c>
      <c r="C1022" s="17">
        <v>1</v>
      </c>
      <c r="D1022" s="18">
        <v>17.899999999999999</v>
      </c>
      <c r="E1022" s="10" t="s">
        <v>0</v>
      </c>
      <c r="F1022" s="10" t="s">
        <v>10</v>
      </c>
    </row>
    <row r="1023" spans="2:6">
      <c r="B1023" s="41">
        <v>45009.678264699076</v>
      </c>
      <c r="C1023" s="17">
        <v>1</v>
      </c>
      <c r="D1023" s="18">
        <v>17.899999999999999</v>
      </c>
      <c r="E1023" s="10" t="s">
        <v>0</v>
      </c>
      <c r="F1023" s="10" t="s">
        <v>10</v>
      </c>
    </row>
    <row r="1024" spans="2:6">
      <c r="B1024" s="41">
        <v>45009.678669328707</v>
      </c>
      <c r="C1024" s="17">
        <v>3</v>
      </c>
      <c r="D1024" s="18">
        <v>17.899999999999999</v>
      </c>
      <c r="E1024" s="10" t="s">
        <v>0</v>
      </c>
      <c r="F1024" s="10" t="s">
        <v>10</v>
      </c>
    </row>
    <row r="1025" spans="2:6">
      <c r="B1025" s="41">
        <v>45009.678669328707</v>
      </c>
      <c r="C1025" s="17">
        <v>1</v>
      </c>
      <c r="D1025" s="18">
        <v>17.899999999999999</v>
      </c>
      <c r="E1025" s="10" t="s">
        <v>0</v>
      </c>
      <c r="F1025" s="10" t="s">
        <v>10</v>
      </c>
    </row>
    <row r="1026" spans="2:6">
      <c r="B1026" s="41">
        <v>45009.678669363428</v>
      </c>
      <c r="C1026" s="17">
        <v>3</v>
      </c>
      <c r="D1026" s="18">
        <v>17.899999999999999</v>
      </c>
      <c r="E1026" s="10" t="s">
        <v>0</v>
      </c>
      <c r="F1026" s="10" t="s">
        <v>10</v>
      </c>
    </row>
    <row r="1027" spans="2:6">
      <c r="B1027" s="41">
        <v>45009.678669363428</v>
      </c>
      <c r="C1027" s="17">
        <v>5</v>
      </c>
      <c r="D1027" s="18">
        <v>17.899999999999999</v>
      </c>
      <c r="E1027" s="10" t="s">
        <v>0</v>
      </c>
      <c r="F1027" s="10" t="s">
        <v>10</v>
      </c>
    </row>
    <row r="1028" spans="2:6">
      <c r="B1028" s="41">
        <v>45009.678669363428</v>
      </c>
      <c r="C1028" s="17">
        <v>1</v>
      </c>
      <c r="D1028" s="18">
        <v>17.899999999999999</v>
      </c>
      <c r="E1028" s="10" t="s">
        <v>0</v>
      </c>
      <c r="F1028" s="10" t="s">
        <v>10</v>
      </c>
    </row>
    <row r="1029" spans="2:6">
      <c r="B1029" s="41">
        <v>45009.678669409725</v>
      </c>
      <c r="C1029" s="17">
        <v>4</v>
      </c>
      <c r="D1029" s="18">
        <v>17.899999999999999</v>
      </c>
      <c r="E1029" s="10" t="s">
        <v>0</v>
      </c>
      <c r="F1029" s="10" t="s">
        <v>10</v>
      </c>
    </row>
    <row r="1030" spans="2:6">
      <c r="B1030" s="41">
        <v>45009.678669444445</v>
      </c>
      <c r="C1030" s="17">
        <v>9</v>
      </c>
      <c r="D1030" s="18">
        <v>17.89</v>
      </c>
      <c r="E1030" s="10" t="s">
        <v>0</v>
      </c>
      <c r="F1030" s="10" t="s">
        <v>10</v>
      </c>
    </row>
    <row r="1031" spans="2:6">
      <c r="B1031" s="41">
        <v>45009.678669444445</v>
      </c>
      <c r="C1031" s="17">
        <v>3</v>
      </c>
      <c r="D1031" s="18">
        <v>17.89</v>
      </c>
      <c r="E1031" s="10" t="s">
        <v>0</v>
      </c>
      <c r="F1031" s="10" t="s">
        <v>10</v>
      </c>
    </row>
    <row r="1032" spans="2:6">
      <c r="B1032" s="41">
        <v>45009.678669479166</v>
      </c>
      <c r="C1032" s="17">
        <v>2</v>
      </c>
      <c r="D1032" s="18">
        <v>17.89</v>
      </c>
      <c r="E1032" s="10" t="s">
        <v>0</v>
      </c>
      <c r="F1032" s="10" t="s">
        <v>10</v>
      </c>
    </row>
    <row r="1033" spans="2:6">
      <c r="B1033" s="41">
        <v>45009.678669479166</v>
      </c>
      <c r="C1033" s="17">
        <v>2</v>
      </c>
      <c r="D1033" s="18">
        <v>17.89</v>
      </c>
      <c r="E1033" s="10" t="s">
        <v>0</v>
      </c>
      <c r="F1033" s="10" t="s">
        <v>10</v>
      </c>
    </row>
    <row r="1034" spans="2:6">
      <c r="B1034" s="41">
        <v>45009.678669525463</v>
      </c>
      <c r="C1034" s="17">
        <v>5</v>
      </c>
      <c r="D1034" s="18">
        <v>17.89</v>
      </c>
      <c r="E1034" s="10" t="s">
        <v>0</v>
      </c>
      <c r="F1034" s="10" t="s">
        <v>10</v>
      </c>
    </row>
    <row r="1035" spans="2:6">
      <c r="B1035" s="41">
        <v>45009.678669525463</v>
      </c>
      <c r="C1035" s="17">
        <v>3</v>
      </c>
      <c r="D1035" s="18">
        <v>17.89</v>
      </c>
      <c r="E1035" s="10" t="s">
        <v>0</v>
      </c>
      <c r="F1035" s="10" t="s">
        <v>10</v>
      </c>
    </row>
    <row r="1036" spans="2:6">
      <c r="B1036" s="41">
        <v>45009.678669525463</v>
      </c>
      <c r="C1036" s="17">
        <v>7</v>
      </c>
      <c r="D1036" s="18">
        <v>17.89</v>
      </c>
      <c r="E1036" s="10" t="s">
        <v>0</v>
      </c>
      <c r="F1036" s="10" t="s">
        <v>10</v>
      </c>
    </row>
    <row r="1037" spans="2:6">
      <c r="B1037" s="41">
        <v>45009.678688541666</v>
      </c>
      <c r="C1037" s="17">
        <v>1</v>
      </c>
      <c r="D1037" s="18">
        <v>17.88</v>
      </c>
      <c r="E1037" s="10" t="s">
        <v>0</v>
      </c>
      <c r="F1037" s="10" t="s">
        <v>10</v>
      </c>
    </row>
    <row r="1038" spans="2:6">
      <c r="B1038" s="41">
        <v>45009.678688576394</v>
      </c>
      <c r="C1038" s="17">
        <v>3</v>
      </c>
      <c r="D1038" s="18">
        <v>17.88</v>
      </c>
      <c r="E1038" s="10" t="s">
        <v>0</v>
      </c>
      <c r="F1038" s="10" t="s">
        <v>10</v>
      </c>
    </row>
    <row r="1039" spans="2:6">
      <c r="B1039" s="41">
        <v>45009.679970254634</v>
      </c>
      <c r="C1039" s="17">
        <v>1</v>
      </c>
      <c r="D1039" s="18">
        <v>17.86</v>
      </c>
      <c r="E1039" s="10" t="s">
        <v>0</v>
      </c>
      <c r="F1039" s="10" t="s">
        <v>10</v>
      </c>
    </row>
    <row r="1040" spans="2:6">
      <c r="B1040" s="41">
        <v>45009.679970289355</v>
      </c>
      <c r="C1040" s="17">
        <v>3</v>
      </c>
      <c r="D1040" s="18">
        <v>17.86</v>
      </c>
      <c r="E1040" s="10" t="s">
        <v>0</v>
      </c>
      <c r="F1040" s="10" t="s">
        <v>10</v>
      </c>
    </row>
    <row r="1041" spans="2:6">
      <c r="B1041" s="41">
        <v>45009.679970289355</v>
      </c>
      <c r="C1041" s="17">
        <v>1</v>
      </c>
      <c r="D1041" s="18">
        <v>17.86</v>
      </c>
      <c r="E1041" s="10" t="s">
        <v>0</v>
      </c>
      <c r="F1041" s="10" t="s">
        <v>10</v>
      </c>
    </row>
    <row r="1042" spans="2:6">
      <c r="B1042" s="41">
        <v>45009.679970335652</v>
      </c>
      <c r="C1042" s="17">
        <v>2</v>
      </c>
      <c r="D1042" s="18">
        <v>17.86</v>
      </c>
      <c r="E1042" s="10" t="s">
        <v>0</v>
      </c>
      <c r="F1042" s="10" t="s">
        <v>10</v>
      </c>
    </row>
    <row r="1043" spans="2:6">
      <c r="B1043" s="41">
        <v>45009.680343402782</v>
      </c>
      <c r="C1043" s="17">
        <v>1</v>
      </c>
      <c r="D1043" s="18">
        <v>17.86</v>
      </c>
      <c r="E1043" s="10" t="s">
        <v>0</v>
      </c>
      <c r="F1043" s="10" t="s">
        <v>10</v>
      </c>
    </row>
    <row r="1044" spans="2:6">
      <c r="B1044" s="41">
        <v>45009.680579513893</v>
      </c>
      <c r="C1044" s="17">
        <v>7</v>
      </c>
      <c r="D1044" s="18">
        <v>17.86</v>
      </c>
      <c r="E1044" s="10" t="s">
        <v>0</v>
      </c>
      <c r="F1044" s="10" t="s">
        <v>10</v>
      </c>
    </row>
    <row r="1045" spans="2:6">
      <c r="B1045" s="41">
        <v>45009.680579548614</v>
      </c>
      <c r="C1045" s="17">
        <v>3</v>
      </c>
      <c r="D1045" s="18">
        <v>17.86</v>
      </c>
      <c r="E1045" s="10" t="s">
        <v>0</v>
      </c>
      <c r="F1045" s="10" t="s">
        <v>10</v>
      </c>
    </row>
    <row r="1046" spans="2:6">
      <c r="B1046" s="41">
        <v>45009.681100347225</v>
      </c>
      <c r="C1046" s="17">
        <v>1</v>
      </c>
      <c r="D1046" s="18">
        <v>17.86</v>
      </c>
      <c r="E1046" s="10" t="s">
        <v>0</v>
      </c>
      <c r="F1046" s="10" t="s">
        <v>10</v>
      </c>
    </row>
    <row r="1047" spans="2:6">
      <c r="B1047" s="41">
        <v>45009.681271608795</v>
      </c>
      <c r="C1047" s="17">
        <v>1</v>
      </c>
      <c r="D1047" s="18">
        <v>17.86</v>
      </c>
      <c r="E1047" s="10" t="s">
        <v>0</v>
      </c>
      <c r="F1047" s="10" t="s">
        <v>10</v>
      </c>
    </row>
    <row r="1048" spans="2:6">
      <c r="B1048" s="41">
        <v>45009.681271678244</v>
      </c>
      <c r="C1048" s="17">
        <v>1</v>
      </c>
      <c r="D1048" s="18">
        <v>17.86</v>
      </c>
      <c r="E1048" s="10" t="s">
        <v>0</v>
      </c>
      <c r="F1048" s="10" t="s">
        <v>10</v>
      </c>
    </row>
    <row r="1049" spans="2:6">
      <c r="B1049" s="41">
        <v>45009.681271678244</v>
      </c>
      <c r="C1049" s="17">
        <v>3</v>
      </c>
      <c r="D1049" s="18">
        <v>17.86</v>
      </c>
      <c r="E1049" s="10" t="s">
        <v>0</v>
      </c>
      <c r="F1049" s="10" t="s">
        <v>10</v>
      </c>
    </row>
    <row r="1050" spans="2:6">
      <c r="B1050" s="41">
        <v>45009.681271724541</v>
      </c>
      <c r="C1050" s="17">
        <v>4</v>
      </c>
      <c r="D1050" s="18">
        <v>17.86</v>
      </c>
      <c r="E1050" s="10" t="s">
        <v>0</v>
      </c>
      <c r="F1050" s="10" t="s">
        <v>10</v>
      </c>
    </row>
    <row r="1051" spans="2:6">
      <c r="B1051" s="41">
        <v>45009.681476469908</v>
      </c>
      <c r="C1051" s="17">
        <v>1</v>
      </c>
      <c r="D1051" s="18">
        <v>17.850000000000001</v>
      </c>
      <c r="E1051" s="10" t="s">
        <v>0</v>
      </c>
      <c r="F1051" s="10" t="s">
        <v>10</v>
      </c>
    </row>
    <row r="1052" spans="2:6">
      <c r="B1052" s="41">
        <v>45009.681535613425</v>
      </c>
      <c r="C1052" s="17">
        <v>1</v>
      </c>
      <c r="D1052" s="18">
        <v>17.850000000000001</v>
      </c>
      <c r="E1052" s="10" t="s">
        <v>0</v>
      </c>
      <c r="F1052" s="10" t="s">
        <v>10</v>
      </c>
    </row>
    <row r="1053" spans="2:6">
      <c r="B1053" s="41">
        <v>45009.681699340283</v>
      </c>
      <c r="C1053" s="17">
        <v>3</v>
      </c>
      <c r="D1053" s="18">
        <v>17.850000000000001</v>
      </c>
      <c r="E1053" s="10" t="s">
        <v>0</v>
      </c>
      <c r="F1053" s="10" t="s">
        <v>10</v>
      </c>
    </row>
    <row r="1054" spans="2:6">
      <c r="B1054" s="41">
        <v>45009.682121990743</v>
      </c>
      <c r="C1054" s="17">
        <v>3</v>
      </c>
      <c r="D1054" s="18">
        <v>17.84</v>
      </c>
      <c r="E1054" s="10" t="s">
        <v>0</v>
      </c>
      <c r="F1054" s="10" t="s">
        <v>10</v>
      </c>
    </row>
    <row r="1055" spans="2:6">
      <c r="B1055" s="41">
        <v>45009.6825684375</v>
      </c>
      <c r="C1055" s="17">
        <v>2</v>
      </c>
      <c r="D1055" s="18">
        <v>17.850000000000001</v>
      </c>
      <c r="E1055" s="10" t="s">
        <v>0</v>
      </c>
      <c r="F1055" s="10" t="s">
        <v>10</v>
      </c>
    </row>
    <row r="1056" spans="2:6">
      <c r="B1056" s="41">
        <v>45009.683239270838</v>
      </c>
      <c r="C1056" s="17">
        <v>2</v>
      </c>
      <c r="D1056" s="18">
        <v>17.86</v>
      </c>
      <c r="E1056" s="10" t="s">
        <v>0</v>
      </c>
      <c r="F1056" s="10" t="s">
        <v>10</v>
      </c>
    </row>
    <row r="1057" spans="2:6">
      <c r="B1057" s="41">
        <v>45009.683239270838</v>
      </c>
      <c r="C1057" s="17">
        <v>1</v>
      </c>
      <c r="D1057" s="18">
        <v>17.86</v>
      </c>
      <c r="E1057" s="10" t="s">
        <v>0</v>
      </c>
      <c r="F1057" s="10" t="s">
        <v>10</v>
      </c>
    </row>
    <row r="1058" spans="2:6">
      <c r="B1058" s="41">
        <v>45009.683239317135</v>
      </c>
      <c r="C1058" s="17">
        <v>1</v>
      </c>
      <c r="D1058" s="18">
        <v>17.86</v>
      </c>
      <c r="E1058" s="10" t="s">
        <v>0</v>
      </c>
      <c r="F1058" s="10" t="s">
        <v>10</v>
      </c>
    </row>
    <row r="1059" spans="2:6">
      <c r="B1059" s="41">
        <v>45009.683239317135</v>
      </c>
      <c r="C1059" s="17">
        <v>6</v>
      </c>
      <c r="D1059" s="18">
        <v>17.86</v>
      </c>
      <c r="E1059" s="10" t="s">
        <v>0</v>
      </c>
      <c r="F1059" s="10" t="s">
        <v>10</v>
      </c>
    </row>
    <row r="1060" spans="2:6">
      <c r="B1060" s="41">
        <v>45009.683754479171</v>
      </c>
      <c r="C1060" s="17">
        <v>1</v>
      </c>
      <c r="D1060" s="18">
        <v>17.87</v>
      </c>
      <c r="E1060" s="10" t="s">
        <v>0</v>
      </c>
      <c r="F1060" s="10" t="s">
        <v>10</v>
      </c>
    </row>
    <row r="1061" spans="2:6">
      <c r="B1061" s="41">
        <v>45009.684417789351</v>
      </c>
      <c r="C1061" s="17">
        <v>3</v>
      </c>
      <c r="D1061" s="18">
        <v>17.87</v>
      </c>
      <c r="E1061" s="10" t="s">
        <v>0</v>
      </c>
      <c r="F1061" s="10" t="s">
        <v>10</v>
      </c>
    </row>
    <row r="1062" spans="2:6">
      <c r="B1062" s="41">
        <v>45009.684417789351</v>
      </c>
      <c r="C1062" s="17">
        <v>2</v>
      </c>
      <c r="D1062" s="18">
        <v>17.87</v>
      </c>
      <c r="E1062" s="10" t="s">
        <v>0</v>
      </c>
      <c r="F1062" s="10" t="s">
        <v>10</v>
      </c>
    </row>
    <row r="1063" spans="2:6">
      <c r="B1063" s="41">
        <v>45009.684417824079</v>
      </c>
      <c r="C1063" s="17">
        <v>1</v>
      </c>
      <c r="D1063" s="18">
        <v>17.87</v>
      </c>
      <c r="E1063" s="10" t="s">
        <v>0</v>
      </c>
      <c r="F1063" s="10" t="s">
        <v>10</v>
      </c>
    </row>
    <row r="1064" spans="2:6">
      <c r="B1064" s="41">
        <v>45009.684417824079</v>
      </c>
      <c r="C1064" s="17">
        <v>3</v>
      </c>
      <c r="D1064" s="18">
        <v>17.87</v>
      </c>
      <c r="E1064" s="10" t="s">
        <v>0</v>
      </c>
      <c r="F1064" s="10" t="s">
        <v>10</v>
      </c>
    </row>
    <row r="1065" spans="2:6">
      <c r="B1065" s="41">
        <v>45009.6844178588</v>
      </c>
      <c r="C1065" s="17">
        <v>1</v>
      </c>
      <c r="D1065" s="18">
        <v>17.87</v>
      </c>
      <c r="E1065" s="10" t="s">
        <v>0</v>
      </c>
      <c r="F1065" s="10" t="s">
        <v>10</v>
      </c>
    </row>
    <row r="1066" spans="2:6">
      <c r="B1066" s="41">
        <v>45009.6844178588</v>
      </c>
      <c r="C1066" s="17">
        <v>4</v>
      </c>
      <c r="D1066" s="18">
        <v>17.87</v>
      </c>
      <c r="E1066" s="10" t="s">
        <v>0</v>
      </c>
      <c r="F1066" s="10" t="s">
        <v>10</v>
      </c>
    </row>
    <row r="1067" spans="2:6">
      <c r="B1067" s="41">
        <v>45009.685417210654</v>
      </c>
      <c r="C1067" s="17">
        <v>1</v>
      </c>
      <c r="D1067" s="18">
        <v>17.87</v>
      </c>
      <c r="E1067" s="10" t="s">
        <v>0</v>
      </c>
      <c r="F1067" s="10" t="s">
        <v>10</v>
      </c>
    </row>
    <row r="1068" spans="2:6">
      <c r="B1068" s="41">
        <v>45009.685417245375</v>
      </c>
      <c r="C1068" s="17">
        <v>1</v>
      </c>
      <c r="D1068" s="18">
        <v>17.87</v>
      </c>
      <c r="E1068" s="10" t="s">
        <v>0</v>
      </c>
      <c r="F1068" s="10" t="s">
        <v>10</v>
      </c>
    </row>
    <row r="1069" spans="2:6">
      <c r="B1069" s="41">
        <v>45009.685417280096</v>
      </c>
      <c r="C1069" s="17">
        <v>3</v>
      </c>
      <c r="D1069" s="18">
        <v>17.87</v>
      </c>
      <c r="E1069" s="10" t="s">
        <v>0</v>
      </c>
      <c r="F1069" s="10" t="s">
        <v>10</v>
      </c>
    </row>
    <row r="1070" spans="2:6">
      <c r="B1070" s="41">
        <v>45009.685417280096</v>
      </c>
      <c r="C1070" s="17">
        <v>2</v>
      </c>
      <c r="D1070" s="18">
        <v>17.87</v>
      </c>
      <c r="E1070" s="10" t="s">
        <v>0</v>
      </c>
      <c r="F1070" s="10" t="s">
        <v>10</v>
      </c>
    </row>
    <row r="1071" spans="2:6">
      <c r="B1071" s="41">
        <v>45009.685417326393</v>
      </c>
      <c r="C1071" s="17">
        <v>1</v>
      </c>
      <c r="D1071" s="18">
        <v>17.87</v>
      </c>
      <c r="E1071" s="10" t="s">
        <v>0</v>
      </c>
      <c r="F1071" s="10" t="s">
        <v>10</v>
      </c>
    </row>
    <row r="1072" spans="2:6">
      <c r="B1072" s="41">
        <v>45009.685417326393</v>
      </c>
      <c r="C1072" s="17">
        <v>1</v>
      </c>
      <c r="D1072" s="18">
        <v>17.87</v>
      </c>
      <c r="E1072" s="10" t="s">
        <v>0</v>
      </c>
      <c r="F1072" s="10" t="s">
        <v>10</v>
      </c>
    </row>
    <row r="1073" spans="2:6">
      <c r="B1073" s="41">
        <v>45009.685417326393</v>
      </c>
      <c r="C1073" s="17">
        <v>1</v>
      </c>
      <c r="D1073" s="18">
        <v>17.87</v>
      </c>
      <c r="E1073" s="10" t="s">
        <v>0</v>
      </c>
      <c r="F1073" s="10" t="s">
        <v>10</v>
      </c>
    </row>
    <row r="1074" spans="2:6">
      <c r="B1074" s="41">
        <v>45009.685417361114</v>
      </c>
      <c r="C1074" s="17">
        <v>3</v>
      </c>
      <c r="D1074" s="18">
        <v>17.87</v>
      </c>
      <c r="E1074" s="10" t="s">
        <v>0</v>
      </c>
      <c r="F1074" s="10" t="s">
        <v>10</v>
      </c>
    </row>
    <row r="1075" spans="2:6">
      <c r="B1075" s="41">
        <v>45009.685417361114</v>
      </c>
      <c r="C1075" s="17">
        <v>1</v>
      </c>
      <c r="D1075" s="18">
        <v>17.87</v>
      </c>
      <c r="E1075" s="10" t="s">
        <v>0</v>
      </c>
      <c r="F1075" s="10" t="s">
        <v>10</v>
      </c>
    </row>
    <row r="1076" spans="2:6">
      <c r="B1076" s="41">
        <v>45009.685417395835</v>
      </c>
      <c r="C1076" s="17">
        <v>3</v>
      </c>
      <c r="D1076" s="18">
        <v>17.87</v>
      </c>
      <c r="E1076" s="10" t="s">
        <v>0</v>
      </c>
      <c r="F1076" s="10" t="s">
        <v>10</v>
      </c>
    </row>
    <row r="1077" spans="2:6">
      <c r="B1077" s="41">
        <v>45009.686370682874</v>
      </c>
      <c r="C1077" s="17">
        <v>2</v>
      </c>
      <c r="D1077" s="18">
        <v>17.86</v>
      </c>
      <c r="E1077" s="10" t="s">
        <v>0</v>
      </c>
      <c r="F1077" s="10" t="s">
        <v>10</v>
      </c>
    </row>
    <row r="1078" spans="2:6">
      <c r="B1078" s="41">
        <v>45009.686370717594</v>
      </c>
      <c r="C1078" s="17">
        <v>4</v>
      </c>
      <c r="D1078" s="18">
        <v>17.86</v>
      </c>
      <c r="E1078" s="10" t="s">
        <v>0</v>
      </c>
      <c r="F1078" s="10" t="s">
        <v>10</v>
      </c>
    </row>
    <row r="1079" spans="2:6">
      <c r="B1079" s="41">
        <v>45009.686370717594</v>
      </c>
      <c r="C1079" s="17">
        <v>5</v>
      </c>
      <c r="D1079" s="18">
        <v>17.86</v>
      </c>
      <c r="E1079" s="10" t="s">
        <v>0</v>
      </c>
      <c r="F1079" s="10" t="s">
        <v>10</v>
      </c>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C09F3368-1EB5-44C6-8F04-06BB31DE1758}">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03-20</vt:lpstr>
      <vt:lpstr>Details 2023-03-21</vt:lpstr>
      <vt:lpstr>Details 2023-03-22</vt:lpstr>
      <vt:lpstr>Details 2023-03-23</vt:lpstr>
      <vt:lpstr>Details 2023-03-24</vt:lpstr>
      <vt:lpstr>'Details 2023-03-20'!Print_Area</vt:lpstr>
      <vt:lpstr>'Details 2023-03-21'!Print_Area</vt:lpstr>
      <vt:lpstr>'Details 2023-03-22'!Print_Area</vt:lpstr>
      <vt:lpstr>'Details 2023-03-23'!Print_Area</vt:lpstr>
      <vt:lpstr>'Details 2023-03-24'!Print_Area</vt:lpstr>
      <vt:lpstr>Wochenübersicht!Print_Area</vt:lpstr>
      <vt:lpstr>'Details 2023-03-20'!Print_Titles</vt:lpstr>
      <vt:lpstr>'Details 2023-03-21'!Print_Titles</vt:lpstr>
      <vt:lpstr>'Details 2023-03-22'!Print_Titles</vt:lpstr>
      <vt:lpstr>'Details 2023-03-23'!Print_Titles</vt:lpstr>
      <vt:lpstr>'Details 2023-03-24'!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3-27T07:32:10Z</dcterms:modified>
</cp:coreProperties>
</file>